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849C3873-3B8A-4184-BA9C-09CC5A0D5416}" xr6:coauthVersionLast="47" xr6:coauthVersionMax="47" xr10:uidLastSave="{00000000-0000-0000-0000-000000000000}"/>
  <bookViews>
    <workbookView xWindow="9075" yWindow="2955" windowWidth="28800" windowHeight="15375" xr2:uid="{00000000-000D-0000-FFFF-FFFF00000000}"/>
  </bookViews>
  <sheets>
    <sheet name="Sampo_dailyfills" sheetId="1" r:id="rId1"/>
  </sheets>
  <definedNames>
    <definedName name="CIQWBGuid" hidden="1">"Sampo_share_buyback_26_11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92" uniqueCount="776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6289</t>
  </si>
  <si>
    <t>2001001125</t>
  </si>
  <si>
    <t>6582589796290</t>
  </si>
  <si>
    <t>B68052</t>
  </si>
  <si>
    <t>B68053</t>
  </si>
  <si>
    <t>B68054</t>
  </si>
  <si>
    <t>6582589796291</t>
  </si>
  <si>
    <t>6582589796293</t>
  </si>
  <si>
    <t>6582589796294</t>
  </si>
  <si>
    <t>6582589796295</t>
  </si>
  <si>
    <t>6582589796296</t>
  </si>
  <si>
    <t>6582589796367</t>
  </si>
  <si>
    <t>B72693</t>
  </si>
  <si>
    <t>B72694</t>
  </si>
  <si>
    <t>B72695</t>
  </si>
  <si>
    <t>6565</t>
  </si>
  <si>
    <t>6566</t>
  </si>
  <si>
    <t>6567</t>
  </si>
  <si>
    <t>6582589797664</t>
  </si>
  <si>
    <t>6582589797666</t>
  </si>
  <si>
    <t>6582589797667</t>
  </si>
  <si>
    <t>B84737</t>
  </si>
  <si>
    <t>B92681</t>
  </si>
  <si>
    <t>B92682</t>
  </si>
  <si>
    <t>10873</t>
  </si>
  <si>
    <t>6582589803739</t>
  </si>
  <si>
    <t>6582589808309</t>
  </si>
  <si>
    <t>6582589808310</t>
  </si>
  <si>
    <t>B105367</t>
  </si>
  <si>
    <t>B105371</t>
  </si>
  <si>
    <t>16208</t>
  </si>
  <si>
    <t>16209</t>
  </si>
  <si>
    <t>6582589812337</t>
  </si>
  <si>
    <t>6582589812338</t>
  </si>
  <si>
    <t>6582589812339</t>
  </si>
  <si>
    <t>B115493</t>
  </si>
  <si>
    <t>B115494</t>
  </si>
  <si>
    <t>19316</t>
  </si>
  <si>
    <t>6582589817779</t>
  </si>
  <si>
    <t>B129809</t>
  </si>
  <si>
    <t>B138496</t>
  </si>
  <si>
    <t>B138498</t>
  </si>
  <si>
    <t>B138499</t>
  </si>
  <si>
    <t>22083</t>
  </si>
  <si>
    <t>6582589822052</t>
  </si>
  <si>
    <t>B139216</t>
  </si>
  <si>
    <t>B151600</t>
  </si>
  <si>
    <t>B151818</t>
  </si>
  <si>
    <t>B151819</t>
  </si>
  <si>
    <t>B151821</t>
  </si>
  <si>
    <t>25992</t>
  </si>
  <si>
    <t>6582589827801</t>
  </si>
  <si>
    <t>B151822</t>
  </si>
  <si>
    <t>6582589832357</t>
  </si>
  <si>
    <t>6582589832358</t>
  </si>
  <si>
    <t>6582589832361</t>
  </si>
  <si>
    <t>6582589832362</t>
  </si>
  <si>
    <t>6582589832363</t>
  </si>
  <si>
    <t>6582589832364</t>
  </si>
  <si>
    <t>6582589832365</t>
  </si>
  <si>
    <t>6582589832366</t>
  </si>
  <si>
    <t>6582589832367</t>
  </si>
  <si>
    <t>6582589832368</t>
  </si>
  <si>
    <t>B161935</t>
  </si>
  <si>
    <t>B161936</t>
  </si>
  <si>
    <t>B161937</t>
  </si>
  <si>
    <t>B161938</t>
  </si>
  <si>
    <t>B161939</t>
  </si>
  <si>
    <t>6582589834529</t>
  </si>
  <si>
    <t>6582589834530</t>
  </si>
  <si>
    <t>B166237</t>
  </si>
  <si>
    <t>B166238</t>
  </si>
  <si>
    <t>B175366</t>
  </si>
  <si>
    <t>B175367</t>
  </si>
  <si>
    <t>32867</t>
  </si>
  <si>
    <t>32868</t>
  </si>
  <si>
    <t>6582589838783</t>
  </si>
  <si>
    <t>6582589838784</t>
  </si>
  <si>
    <t>6582589838785</t>
  </si>
  <si>
    <t>B182745</t>
  </si>
  <si>
    <t>B182746</t>
  </si>
  <si>
    <t>B182748</t>
  </si>
  <si>
    <t>B182749</t>
  </si>
  <si>
    <t>B182750</t>
  </si>
  <si>
    <t>35475</t>
  </si>
  <si>
    <t>35476</t>
  </si>
  <si>
    <t>35477</t>
  </si>
  <si>
    <t>6582589842442</t>
  </si>
  <si>
    <t>6582589842443</t>
  </si>
  <si>
    <t>6582589842448</t>
  </si>
  <si>
    <t>6582589842449</t>
  </si>
  <si>
    <t>6582589842450</t>
  </si>
  <si>
    <t>6582589842451</t>
  </si>
  <si>
    <t>6582589842452</t>
  </si>
  <si>
    <t>6582589842453</t>
  </si>
  <si>
    <t>B182784</t>
  </si>
  <si>
    <t>B182785</t>
  </si>
  <si>
    <t>6582589842467</t>
  </si>
  <si>
    <t>6582589842506</t>
  </si>
  <si>
    <t>6582589842507</t>
  </si>
  <si>
    <t>B197263</t>
  </si>
  <si>
    <t>40305</t>
  </si>
  <si>
    <t>40306</t>
  </si>
  <si>
    <t>6582589849517</t>
  </si>
  <si>
    <t>6582589849519</t>
  </si>
  <si>
    <t>6582589849520</t>
  </si>
  <si>
    <t>40307</t>
  </si>
  <si>
    <t>6582589849521</t>
  </si>
  <si>
    <t>B197267</t>
  </si>
  <si>
    <t>B197268</t>
  </si>
  <si>
    <t>B197269</t>
  </si>
  <si>
    <t>6582589849523</t>
  </si>
  <si>
    <t>B202199</t>
  </si>
  <si>
    <t>B203198</t>
  </si>
  <si>
    <t>42733</t>
  </si>
  <si>
    <t>6582589853444</t>
  </si>
  <si>
    <t>B205670</t>
  </si>
  <si>
    <t>43626</t>
  </si>
  <si>
    <t>B207375</t>
  </si>
  <si>
    <t>B207376</t>
  </si>
  <si>
    <t>B207377</t>
  </si>
  <si>
    <t>B207378</t>
  </si>
  <si>
    <t>B207379</t>
  </si>
  <si>
    <t>6582589855832</t>
  </si>
  <si>
    <t>B215779</t>
  </si>
  <si>
    <t>B215780</t>
  </si>
  <si>
    <t>6582589860463</t>
  </si>
  <si>
    <t>6582589860465</t>
  </si>
  <si>
    <t>6582589860466</t>
  </si>
  <si>
    <t>6582589861261</t>
  </si>
  <si>
    <t>B219059</t>
  </si>
  <si>
    <t>47792</t>
  </si>
  <si>
    <t>B226931</t>
  </si>
  <si>
    <t>6582589866651</t>
  </si>
  <si>
    <t>B226937</t>
  </si>
  <si>
    <t>B226977</t>
  </si>
  <si>
    <t>B226979</t>
  </si>
  <si>
    <t>B226980</t>
  </si>
  <si>
    <t>53847</t>
  </si>
  <si>
    <t>53850</t>
  </si>
  <si>
    <t>53855</t>
  </si>
  <si>
    <t>53859</t>
  </si>
  <si>
    <t>B239493</t>
  </si>
  <si>
    <t>B239599</t>
  </si>
  <si>
    <t>B239601</t>
  </si>
  <si>
    <t>54393</t>
  </si>
  <si>
    <t>6582589874308</t>
  </si>
  <si>
    <t>B240043</t>
  </si>
  <si>
    <t>B240050</t>
  </si>
  <si>
    <t>B243214</t>
  </si>
  <si>
    <t>B247173</t>
  </si>
  <si>
    <t>B247176</t>
  </si>
  <si>
    <t>B247177</t>
  </si>
  <si>
    <t>6582589881282</t>
  </si>
  <si>
    <t>6582589881283</t>
  </si>
  <si>
    <t>6582589881284</t>
  </si>
  <si>
    <t>6582589881285</t>
  </si>
  <si>
    <t>B252005</t>
  </si>
  <si>
    <t>58130</t>
  </si>
  <si>
    <t>B252367</t>
  </si>
  <si>
    <t>B252368</t>
  </si>
  <si>
    <t>58131</t>
  </si>
  <si>
    <t>6582589881420</t>
  </si>
  <si>
    <t>B258328</t>
  </si>
  <si>
    <t>B258329</t>
  </si>
  <si>
    <t>6582589885300</t>
  </si>
  <si>
    <t>B258812</t>
  </si>
  <si>
    <t>B258813</t>
  </si>
  <si>
    <t>B258814</t>
  </si>
  <si>
    <t>60975</t>
  </si>
  <si>
    <t>60976</t>
  </si>
  <si>
    <t>6582589886919</t>
  </si>
  <si>
    <t>B261423</t>
  </si>
  <si>
    <t>B261424</t>
  </si>
  <si>
    <t>B261425</t>
  </si>
  <si>
    <t>B261427</t>
  </si>
  <si>
    <t>B270044</t>
  </si>
  <si>
    <t>B270045</t>
  </si>
  <si>
    <t>B270046</t>
  </si>
  <si>
    <t>64625</t>
  </si>
  <si>
    <t>64626</t>
  </si>
  <si>
    <t>6582589893629</t>
  </si>
  <si>
    <t>64780</t>
  </si>
  <si>
    <t>B274811</t>
  </si>
  <si>
    <t>65018</t>
  </si>
  <si>
    <t>6582589894371</t>
  </si>
  <si>
    <t>B275594</t>
  </si>
  <si>
    <t>6582589896341</t>
  </si>
  <si>
    <t>6582589896342</t>
  </si>
  <si>
    <t>6582589896343</t>
  </si>
  <si>
    <t>6582589896345</t>
  </si>
  <si>
    <t>6582589896346</t>
  </si>
  <si>
    <t>6582589896348</t>
  </si>
  <si>
    <t>6582589901103</t>
  </si>
  <si>
    <t>6582589901104</t>
  </si>
  <si>
    <t>B286022</t>
  </si>
  <si>
    <t>6582589901105</t>
  </si>
  <si>
    <t>B287230</t>
  </si>
  <si>
    <t>B287237</t>
  </si>
  <si>
    <t>B288227</t>
  </si>
  <si>
    <t>6582589902407</t>
  </si>
  <si>
    <t>72049</t>
  </si>
  <si>
    <t>6582589906797</t>
  </si>
  <si>
    <t>6582589906798</t>
  </si>
  <si>
    <t>6582589906799</t>
  </si>
  <si>
    <t>B295757</t>
  </si>
  <si>
    <t>B295758</t>
  </si>
  <si>
    <t>B295760</t>
  </si>
  <si>
    <t>6582589906801</t>
  </si>
  <si>
    <t>6582589906802</t>
  </si>
  <si>
    <t>B297981</t>
  </si>
  <si>
    <t>B301505</t>
  </si>
  <si>
    <t>6582589913839</t>
  </si>
  <si>
    <t>B307534</t>
  </si>
  <si>
    <t>6582589913840</t>
  </si>
  <si>
    <t>B310449</t>
  </si>
  <si>
    <t>B310453</t>
  </si>
  <si>
    <t>B310455</t>
  </si>
  <si>
    <t>B310457</t>
  </si>
  <si>
    <t>B310458</t>
  </si>
  <si>
    <t>77320</t>
  </si>
  <si>
    <t>6582589915379</t>
  </si>
  <si>
    <t>E0L4pi2ciTol</t>
  </si>
  <si>
    <t>B311267</t>
  </si>
  <si>
    <t>B314095</t>
  </si>
  <si>
    <t>6582589917714</t>
  </si>
  <si>
    <t>6582589924807</t>
  </si>
  <si>
    <t>6582589924809</t>
  </si>
  <si>
    <t>6582589924810</t>
  </si>
  <si>
    <t>6582589924811</t>
  </si>
  <si>
    <t>6582589924812</t>
  </si>
  <si>
    <t>6582589924813</t>
  </si>
  <si>
    <t>B325314</t>
  </si>
  <si>
    <t>B325317</t>
  </si>
  <si>
    <t>B325318</t>
  </si>
  <si>
    <t>82107</t>
  </si>
  <si>
    <t>B325319</t>
  </si>
  <si>
    <t>6582589924815</t>
  </si>
  <si>
    <t>6582589928462</t>
  </si>
  <si>
    <t>6582589928563</t>
  </si>
  <si>
    <t>6582589928564</t>
  </si>
  <si>
    <t>6582589928568</t>
  </si>
  <si>
    <t>6582589928569</t>
  </si>
  <si>
    <t>B332012</t>
  </si>
  <si>
    <t>B332013</t>
  </si>
  <si>
    <t>B341758</t>
  </si>
  <si>
    <t>B341759</t>
  </si>
  <si>
    <t>87852</t>
  </si>
  <si>
    <t>6582589934360</t>
  </si>
  <si>
    <t>B347343</t>
  </si>
  <si>
    <t>B347347</t>
  </si>
  <si>
    <t>B347348</t>
  </si>
  <si>
    <t>B347349</t>
  </si>
  <si>
    <t>6582589944279</t>
  </si>
  <si>
    <t>6582589944280</t>
  </si>
  <si>
    <t>6582589944281</t>
  </si>
  <si>
    <t>6582589944940</t>
  </si>
  <si>
    <t>94861</t>
  </si>
  <si>
    <t>6582589945721</t>
  </si>
  <si>
    <t>6582589946213</t>
  </si>
  <si>
    <t>6582589946220</t>
  </si>
  <si>
    <t>B360150</t>
  </si>
  <si>
    <t>B360144</t>
  </si>
  <si>
    <t>B360146</t>
  </si>
  <si>
    <t>6582589946225</t>
  </si>
  <si>
    <t>6582589946226</t>
  </si>
  <si>
    <t>6582589946227</t>
  </si>
  <si>
    <t>B360266</t>
  </si>
  <si>
    <t>B360267</t>
  </si>
  <si>
    <t>97872</t>
  </si>
  <si>
    <t>B372190</t>
  </si>
  <si>
    <t>B372283</t>
  </si>
  <si>
    <t>B372284</t>
  </si>
  <si>
    <t>E0L4pi2ckeNr</t>
  </si>
  <si>
    <t>101773</t>
  </si>
  <si>
    <t>101774</t>
  </si>
  <si>
    <t>101775</t>
  </si>
  <si>
    <t>6582589957776</t>
  </si>
  <si>
    <t>6582589957777</t>
  </si>
  <si>
    <t>B379689</t>
  </si>
  <si>
    <t>6582589957780</t>
  </si>
  <si>
    <t>B380795</t>
  </si>
  <si>
    <t>6582589959563</t>
  </si>
  <si>
    <t>6582589959564</t>
  </si>
  <si>
    <t>6582589959565</t>
  </si>
  <si>
    <t>6582589962932</t>
  </si>
  <si>
    <t>B387866</t>
  </si>
  <si>
    <t>105392</t>
  </si>
  <si>
    <t>6582589964080</t>
  </si>
  <si>
    <t>6582589964081</t>
  </si>
  <si>
    <t>6582589964082</t>
  </si>
  <si>
    <t>6582589964947</t>
  </si>
  <si>
    <t>6582589965682</t>
  </si>
  <si>
    <t>6582589965683</t>
  </si>
  <si>
    <t>6582589965684</t>
  </si>
  <si>
    <t>106977</t>
  </si>
  <si>
    <t>6582589965909</t>
  </si>
  <si>
    <t>B392785</t>
  </si>
  <si>
    <t>B393550</t>
  </si>
  <si>
    <t>B393556</t>
  </si>
  <si>
    <t>B393557</t>
  </si>
  <si>
    <t>6582589973240</t>
  </si>
  <si>
    <t>6582589973258</t>
  </si>
  <si>
    <t>6582589973265</t>
  </si>
  <si>
    <t>6582589973268</t>
  </si>
  <si>
    <t>6582589973270</t>
  </si>
  <si>
    <t>6582589973272</t>
  </si>
  <si>
    <t>6582589973273</t>
  </si>
  <si>
    <t>6582589973274</t>
  </si>
  <si>
    <t>6582589973275</t>
  </si>
  <si>
    <t>6582589973276</t>
  </si>
  <si>
    <t>6582589973277</t>
  </si>
  <si>
    <t>B403924</t>
  </si>
  <si>
    <t>B403925</t>
  </si>
  <si>
    <t>B403926</t>
  </si>
  <si>
    <t>B403929</t>
  </si>
  <si>
    <t>B403930</t>
  </si>
  <si>
    <t>B403931</t>
  </si>
  <si>
    <t>B403937</t>
  </si>
  <si>
    <t>B403938</t>
  </si>
  <si>
    <t>B411113</t>
  </si>
  <si>
    <t>B411157</t>
  </si>
  <si>
    <t>B411203</t>
  </si>
  <si>
    <t>6582589978973</t>
  </si>
  <si>
    <t>B414504</t>
  </si>
  <si>
    <t>B414505</t>
  </si>
  <si>
    <t>6582589985155</t>
  </si>
  <si>
    <t>6582589985240</t>
  </si>
  <si>
    <t>6582589986685</t>
  </si>
  <si>
    <t>B429217</t>
  </si>
  <si>
    <t>6582589988517</t>
  </si>
  <si>
    <t>6582589988518</t>
  </si>
  <si>
    <t>6582589988519</t>
  </si>
  <si>
    <t>6582589988520</t>
  </si>
  <si>
    <t>B429220</t>
  </si>
  <si>
    <t>B435362</t>
  </si>
  <si>
    <t>B437127</t>
  </si>
  <si>
    <t>B437128</t>
  </si>
  <si>
    <t>B437130</t>
  </si>
  <si>
    <t>B437131</t>
  </si>
  <si>
    <t>B437132</t>
  </si>
  <si>
    <t>6582589993812</t>
  </si>
  <si>
    <t>6582589993813</t>
  </si>
  <si>
    <t>128391</t>
  </si>
  <si>
    <t>6582590002349</t>
  </si>
  <si>
    <t>6582590002350</t>
  </si>
  <si>
    <t>B449949</t>
  </si>
  <si>
    <t>B459504</t>
  </si>
  <si>
    <t>B459525</t>
  </si>
  <si>
    <t>E0L4pi2cnXvy</t>
  </si>
  <si>
    <t>B460012</t>
  </si>
  <si>
    <t>B460013</t>
  </si>
  <si>
    <t>6582590008323</t>
  </si>
  <si>
    <t>6582590008324</t>
  </si>
  <si>
    <t>6582590008325</t>
  </si>
  <si>
    <t>6582590008328</t>
  </si>
  <si>
    <t>6582590008329</t>
  </si>
  <si>
    <t>B465987</t>
  </si>
  <si>
    <t>B465988</t>
  </si>
  <si>
    <t>6582590012164</t>
  </si>
  <si>
    <t>B470158</t>
  </si>
  <si>
    <t>6582590020866</t>
  </si>
  <si>
    <t>6582590020867</t>
  </si>
  <si>
    <t>6582590020868</t>
  </si>
  <si>
    <t>E0L4pi2coISb</t>
  </si>
  <si>
    <t>6582590022585</t>
  </si>
  <si>
    <t>6582590022586</t>
  </si>
  <si>
    <t>6582590022587</t>
  </si>
  <si>
    <t>6582590022764</t>
  </si>
  <si>
    <t>6582590022765</t>
  </si>
  <si>
    <t>140531</t>
  </si>
  <si>
    <t>6582590022766</t>
  </si>
  <si>
    <t>6582590022767</t>
  </si>
  <si>
    <t>6582590022770</t>
  </si>
  <si>
    <t>B481763</t>
  </si>
  <si>
    <t>B484426</t>
  </si>
  <si>
    <t>B492470</t>
  </si>
  <si>
    <t>B492473</t>
  </si>
  <si>
    <t>B492474</t>
  </si>
  <si>
    <t>6582590030446</t>
  </si>
  <si>
    <t>6582590030447</t>
  </si>
  <si>
    <t>6582590030448</t>
  </si>
  <si>
    <t>144987</t>
  </si>
  <si>
    <t>148029</t>
  </si>
  <si>
    <t>6582590035618</t>
  </si>
  <si>
    <t>B500489</t>
  </si>
  <si>
    <t>150388</t>
  </si>
  <si>
    <t>6582590039806</t>
  </si>
  <si>
    <t>B506003</t>
  </si>
  <si>
    <t>6582590045985</t>
  </si>
  <si>
    <t>B515121</t>
  </si>
  <si>
    <t>155146</t>
  </si>
  <si>
    <t>6582590047972</t>
  </si>
  <si>
    <t>B517124</t>
  </si>
  <si>
    <t>B517194</t>
  </si>
  <si>
    <t>155162</t>
  </si>
  <si>
    <t>6582590048037</t>
  </si>
  <si>
    <t>6582590048038</t>
  </si>
  <si>
    <t>6582590055680</t>
  </si>
  <si>
    <t>6582590055681</t>
  </si>
  <si>
    <t>B527802</t>
  </si>
  <si>
    <t>B527803</t>
  </si>
  <si>
    <t>B527804</t>
  </si>
  <si>
    <t>158681</t>
  </si>
  <si>
    <t>6582590055688</t>
  </si>
  <si>
    <t>6582590055689</t>
  </si>
  <si>
    <t>158682</t>
  </si>
  <si>
    <t>6582590055698</t>
  </si>
  <si>
    <t>B530872</t>
  </si>
  <si>
    <t>B532782</t>
  </si>
  <si>
    <t>B532784</t>
  </si>
  <si>
    <t>161173</t>
  </si>
  <si>
    <t>B536906</t>
  </si>
  <si>
    <t>6582590062433</t>
  </si>
  <si>
    <t>6582590062434</t>
  </si>
  <si>
    <t>6582590062617</t>
  </si>
  <si>
    <t>6582590062821</t>
  </si>
  <si>
    <t>6582590062949</t>
  </si>
  <si>
    <t>B538786</t>
  </si>
  <si>
    <t>B538787</t>
  </si>
  <si>
    <t>B538788</t>
  </si>
  <si>
    <t>B539469</t>
  </si>
  <si>
    <t>163039</t>
  </si>
  <si>
    <t>163041</t>
  </si>
  <si>
    <t>6582590064237</t>
  </si>
  <si>
    <t>6582590064240</t>
  </si>
  <si>
    <t>B540593</t>
  </si>
  <si>
    <t>B540594</t>
  </si>
  <si>
    <t>B540596</t>
  </si>
  <si>
    <t>B540602</t>
  </si>
  <si>
    <t>164964</t>
  </si>
  <si>
    <t>164965</t>
  </si>
  <si>
    <t>6582590067886</t>
  </si>
  <si>
    <t>B545838</t>
  </si>
  <si>
    <t>B546275</t>
  </si>
  <si>
    <t>166555</t>
  </si>
  <si>
    <t>6582590073712</t>
  </si>
  <si>
    <t>B553879</t>
  </si>
  <si>
    <t>B553880</t>
  </si>
  <si>
    <t>B553881</t>
  </si>
  <si>
    <t>B553883</t>
  </si>
  <si>
    <t>6582590074295</t>
  </si>
  <si>
    <t>B554843</t>
  </si>
  <si>
    <t>B554844</t>
  </si>
  <si>
    <t>B557078</t>
  </si>
  <si>
    <t>6582590076393</t>
  </si>
  <si>
    <t>6582590076397</t>
  </si>
  <si>
    <t>B557080</t>
  </si>
  <si>
    <t>6582590076402</t>
  </si>
  <si>
    <t>6582590076403</t>
  </si>
  <si>
    <t>6582590078600</t>
  </si>
  <si>
    <t>6582590078604</t>
  </si>
  <si>
    <t>B559781</t>
  </si>
  <si>
    <t>6582590078611</t>
  </si>
  <si>
    <t>6582590078612</t>
  </si>
  <si>
    <t>173766</t>
  </si>
  <si>
    <t>6582590085120</t>
  </si>
  <si>
    <t>6582590085121</t>
  </si>
  <si>
    <t>B567781</t>
  </si>
  <si>
    <t>B567782</t>
  </si>
  <si>
    <t>B567783</t>
  </si>
  <si>
    <t>B567784</t>
  </si>
  <si>
    <t>B567785</t>
  </si>
  <si>
    <t>E0L4pi2cs4UD</t>
  </si>
  <si>
    <t>B575480</t>
  </si>
  <si>
    <t>B575481</t>
  </si>
  <si>
    <t>B575482</t>
  </si>
  <si>
    <t>6582590091676</t>
  </si>
  <si>
    <t>6582590091677</t>
  </si>
  <si>
    <t>177581</t>
  </si>
  <si>
    <t>177582</t>
  </si>
  <si>
    <t>E0L4pi2cs4Uy</t>
  </si>
  <si>
    <t>6582590091678</t>
  </si>
  <si>
    <t>6582590091679</t>
  </si>
  <si>
    <t>6582590091680</t>
  </si>
  <si>
    <t>6582590091681</t>
  </si>
  <si>
    <t>177639</t>
  </si>
  <si>
    <t>6582590091797</t>
  </si>
  <si>
    <t>6582590091799</t>
  </si>
  <si>
    <t>6582590096964</t>
  </si>
  <si>
    <t>6582590096995</t>
  </si>
  <si>
    <t>6582590097040</t>
  </si>
  <si>
    <t>B581564</t>
  </si>
  <si>
    <t>6582590097041</t>
  </si>
  <si>
    <t>6582590104077</t>
  </si>
  <si>
    <t>6582590104078</t>
  </si>
  <si>
    <t>6582590104079</t>
  </si>
  <si>
    <t>B589628</t>
  </si>
  <si>
    <t>B589629</t>
  </si>
  <si>
    <t>B589630</t>
  </si>
  <si>
    <t>B589631</t>
  </si>
  <si>
    <t>B589632</t>
  </si>
  <si>
    <t>6582590104142</t>
  </si>
  <si>
    <t>B589683</t>
  </si>
  <si>
    <t>B589685</t>
  </si>
  <si>
    <t>B589687</t>
  </si>
  <si>
    <t>B589688</t>
  </si>
  <si>
    <t>6582590104143</t>
  </si>
  <si>
    <t>B592716</t>
  </si>
  <si>
    <t>B592829</t>
  </si>
  <si>
    <t>6582590106927</t>
  </si>
  <si>
    <t>B592839</t>
  </si>
  <si>
    <t>B596628</t>
  </si>
  <si>
    <t>6582590110698</t>
  </si>
  <si>
    <t>6582590110699</t>
  </si>
  <si>
    <t>B597583</t>
  </si>
  <si>
    <t>B597584</t>
  </si>
  <si>
    <t>6582590113848</t>
  </si>
  <si>
    <t>6582590113850</t>
  </si>
  <si>
    <t>B601172</t>
  </si>
  <si>
    <t>B601173</t>
  </si>
  <si>
    <t>B601175</t>
  </si>
  <si>
    <t>B601182</t>
  </si>
  <si>
    <t>B602900</t>
  </si>
  <si>
    <t>6582590115492</t>
  </si>
  <si>
    <t>6582590115530</t>
  </si>
  <si>
    <t>6582590123972</t>
  </si>
  <si>
    <t>196493</t>
  </si>
  <si>
    <t>B614825</t>
  </si>
  <si>
    <t>196663</t>
  </si>
  <si>
    <t>6582590127361</t>
  </si>
  <si>
    <t>6582590127365</t>
  </si>
  <si>
    <t>6582590127366</t>
  </si>
  <si>
    <t>B614827</t>
  </si>
  <si>
    <t>B614829</t>
  </si>
  <si>
    <t>B623875</t>
  </si>
  <si>
    <t>B623876</t>
  </si>
  <si>
    <t>B623937</t>
  </si>
  <si>
    <t>B623938</t>
  </si>
  <si>
    <t>B623939</t>
  </si>
  <si>
    <t>B623941</t>
  </si>
  <si>
    <t>B623942</t>
  </si>
  <si>
    <t>B626089</t>
  </si>
  <si>
    <t>B626090</t>
  </si>
  <si>
    <t>B626091</t>
  </si>
  <si>
    <t>B626160</t>
  </si>
  <si>
    <t>B626425</t>
  </si>
  <si>
    <t>B630502</t>
  </si>
  <si>
    <t>6582590144356</t>
  </si>
  <si>
    <t>6582590144357</t>
  </si>
  <si>
    <t>6582590144362</t>
  </si>
  <si>
    <t>6582590144363</t>
  </si>
  <si>
    <t>6582590144364</t>
  </si>
  <si>
    <t>B633296</t>
  </si>
  <si>
    <t>B633297</t>
  </si>
  <si>
    <t>B633298</t>
  </si>
  <si>
    <t>B645887</t>
  </si>
  <si>
    <t>B646647</t>
  </si>
  <si>
    <t>6582590157084</t>
  </si>
  <si>
    <t>B646655</t>
  </si>
  <si>
    <t>B646656</t>
  </si>
  <si>
    <t>6582590157088</t>
  </si>
  <si>
    <t>6582590162802</t>
  </si>
  <si>
    <t>6582590162805</t>
  </si>
  <si>
    <t>B652545</t>
  </si>
  <si>
    <t>B652546</t>
  </si>
  <si>
    <t>B652547</t>
  </si>
  <si>
    <t>6582590162818</t>
  </si>
  <si>
    <t>B652555</t>
  </si>
  <si>
    <t>B653815</t>
  </si>
  <si>
    <t>B653816</t>
  </si>
  <si>
    <t>B653817</t>
  </si>
  <si>
    <t>B653818</t>
  </si>
  <si>
    <t>6582590164072</t>
  </si>
  <si>
    <t>6582590164080</t>
  </si>
  <si>
    <t>B660591</t>
  </si>
  <si>
    <t>B660592</t>
  </si>
  <si>
    <t>B660593</t>
  </si>
  <si>
    <t>6582590170534</t>
  </si>
  <si>
    <t>6582590170535</t>
  </si>
  <si>
    <t>B660594</t>
  </si>
  <si>
    <t>222097</t>
  </si>
  <si>
    <t>6582590170668</t>
  </si>
  <si>
    <t>B660708</t>
  </si>
  <si>
    <t>6582590170671</t>
  </si>
  <si>
    <t>B667499</t>
  </si>
  <si>
    <t>B667562</t>
  </si>
  <si>
    <t>B672518</t>
  </si>
  <si>
    <t>B672521</t>
  </si>
  <si>
    <t>B672522</t>
  </si>
  <si>
    <t>B672523</t>
  </si>
  <si>
    <t>B672524</t>
  </si>
  <si>
    <t>B672525</t>
  </si>
  <si>
    <t>B672526</t>
  </si>
  <si>
    <t>B677955</t>
  </si>
  <si>
    <t>B677956</t>
  </si>
  <si>
    <t>B678087</t>
  </si>
  <si>
    <t>6582590200264</t>
  </si>
  <si>
    <t>6582590200265</t>
  </si>
  <si>
    <t>6582590200266</t>
  </si>
  <si>
    <t>6582590200267</t>
  </si>
  <si>
    <t>6582590201496</t>
  </si>
  <si>
    <t>6582590201497</t>
  </si>
  <si>
    <t>6582590201498</t>
  </si>
  <si>
    <t>6582590202351</t>
  </si>
  <si>
    <t>B695997</t>
  </si>
  <si>
    <t>B695998</t>
  </si>
  <si>
    <t>B696002</t>
  </si>
  <si>
    <t>6582590202366</t>
  </si>
  <si>
    <t>B696069</t>
  </si>
  <si>
    <t>B696071</t>
  </si>
  <si>
    <t>6582590202463</t>
  </si>
  <si>
    <t>6582590202466</t>
  </si>
  <si>
    <t>6582590202467</t>
  </si>
  <si>
    <t>B696073</t>
  </si>
  <si>
    <t>B696097</t>
  </si>
  <si>
    <t>B696098</t>
  </si>
  <si>
    <t>B696208</t>
  </si>
  <si>
    <t>B696209</t>
  </si>
  <si>
    <t>6582590202573</t>
  </si>
  <si>
    <t>6582590202578</t>
  </si>
  <si>
    <t>E0L4pi2cwkY8</t>
  </si>
  <si>
    <t>247602</t>
  </si>
  <si>
    <t>6582590215241</t>
  </si>
  <si>
    <t>247601</t>
  </si>
  <si>
    <t>6582590215238</t>
  </si>
  <si>
    <t>B708585</t>
  </si>
  <si>
    <t>B708590</t>
  </si>
  <si>
    <t>B708593</t>
  </si>
  <si>
    <t>B708574</t>
  </si>
  <si>
    <t>B708576</t>
  </si>
  <si>
    <t>B708577</t>
  </si>
  <si>
    <t>B708578</t>
  </si>
  <si>
    <t>B708579</t>
  </si>
  <si>
    <t>B708580</t>
  </si>
  <si>
    <t>B708581</t>
  </si>
  <si>
    <t>B708582</t>
  </si>
  <si>
    <t>B708583</t>
  </si>
  <si>
    <t>B708645</t>
  </si>
  <si>
    <t>B708651</t>
  </si>
  <si>
    <t>B708652</t>
  </si>
  <si>
    <t>6582590218559</t>
  </si>
  <si>
    <t>6582590226135</t>
  </si>
  <si>
    <t>B726556</t>
  </si>
  <si>
    <t>6582590226695</t>
  </si>
  <si>
    <t>6582590226698</t>
  </si>
  <si>
    <t>B727726</t>
  </si>
  <si>
    <t>255753</t>
  </si>
  <si>
    <t>6582590227495</t>
  </si>
  <si>
    <t>B727764</t>
  </si>
  <si>
    <t>B727766</t>
  </si>
  <si>
    <t>B735782</t>
  </si>
  <si>
    <t>6582590232622</t>
  </si>
  <si>
    <t>6582590232623</t>
  </si>
  <si>
    <t>B740109</t>
  </si>
  <si>
    <t>B740110</t>
  </si>
  <si>
    <t>6582590235733</t>
  </si>
  <si>
    <t>6582590235736</t>
  </si>
  <si>
    <t>B740112</t>
  </si>
  <si>
    <t>B740113</t>
  </si>
  <si>
    <t>B746258</t>
  </si>
  <si>
    <t>265559</t>
  </si>
  <si>
    <t>6582590240564</t>
  </si>
  <si>
    <t>B746262</t>
  </si>
  <si>
    <t>B749448</t>
  </si>
  <si>
    <t>B749451</t>
  </si>
  <si>
    <t>B749457</t>
  </si>
  <si>
    <t>6582590245369</t>
  </si>
  <si>
    <t>6582590245372</t>
  </si>
  <si>
    <t>B752941</t>
  </si>
  <si>
    <t>6582590245445</t>
  </si>
  <si>
    <t>6582590245447</t>
  </si>
  <si>
    <t>B753043</t>
  </si>
  <si>
    <t>6582590245490</t>
  </si>
  <si>
    <t>6582590245492</t>
  </si>
  <si>
    <t>B753088</t>
  </si>
  <si>
    <t>269075</t>
  </si>
  <si>
    <t>6582590245508</t>
  </si>
  <si>
    <t>B753112</t>
  </si>
  <si>
    <t>B753113</t>
  </si>
  <si>
    <t>6582590246164</t>
  </si>
  <si>
    <t>6582590246562</t>
  </si>
  <si>
    <t>6582590246563</t>
  </si>
  <si>
    <t>6582590249893</t>
  </si>
  <si>
    <t>B758678</t>
  </si>
  <si>
    <t>B758679</t>
  </si>
  <si>
    <t>B758681</t>
  </si>
  <si>
    <t>B758689</t>
  </si>
  <si>
    <t>B758690</t>
  </si>
  <si>
    <t>272191</t>
  </si>
  <si>
    <t>272192</t>
  </si>
  <si>
    <t>6582590249997</t>
  </si>
  <si>
    <t>B762745</t>
  </si>
  <si>
    <t>B762783</t>
  </si>
  <si>
    <t>274783</t>
  </si>
  <si>
    <t>274785</t>
  </si>
  <si>
    <t>6582590253847</t>
  </si>
  <si>
    <t>6582590253850</t>
  </si>
  <si>
    <t>B763452</t>
  </si>
  <si>
    <t>B763454</t>
  </si>
  <si>
    <t>B774458</t>
  </si>
  <si>
    <t>B774459</t>
  </si>
  <si>
    <t>B774460</t>
  </si>
  <si>
    <t>280552</t>
  </si>
  <si>
    <t>6582590261535</t>
  </si>
  <si>
    <t>B774463</t>
  </si>
  <si>
    <t>B774464</t>
  </si>
  <si>
    <t>B777463</t>
  </si>
  <si>
    <t>283609</t>
  </si>
  <si>
    <t>6582590263792</t>
  </si>
  <si>
    <t>B780538</t>
  </si>
  <si>
    <t>6582590264250</t>
  </si>
  <si>
    <t>6582590264251</t>
  </si>
  <si>
    <t>6582590268552</t>
  </si>
  <si>
    <t>6582590268604</t>
  </si>
  <si>
    <t>B791031</t>
  </si>
  <si>
    <t>6582590268605</t>
  </si>
  <si>
    <t>6582590268660</t>
  </si>
  <si>
    <t>B791080</t>
  </si>
  <si>
    <t>B791122</t>
  </si>
  <si>
    <t>B792075</t>
  </si>
  <si>
    <t>B792076</t>
  </si>
  <si>
    <t>B792078</t>
  </si>
  <si>
    <t>6582590269232</t>
  </si>
  <si>
    <t>6582590269234</t>
  </si>
  <si>
    <t>6582590269235</t>
  </si>
  <si>
    <t>B792092</t>
  </si>
  <si>
    <t>6582590269241</t>
  </si>
  <si>
    <t>B792093</t>
  </si>
  <si>
    <t>B792094</t>
  </si>
  <si>
    <t>B793785</t>
  </si>
  <si>
    <t>B793786</t>
  </si>
  <si>
    <t>B793787</t>
  </si>
  <si>
    <t>289829</t>
  </si>
  <si>
    <t>6582590270228</t>
  </si>
  <si>
    <t>B794017</t>
  </si>
  <si>
    <t>B794019</t>
  </si>
  <si>
    <t>6582590270402</t>
  </si>
  <si>
    <t>B794029</t>
  </si>
  <si>
    <t>B794030</t>
  </si>
  <si>
    <t>B794031</t>
  </si>
  <si>
    <t>6582590270406</t>
  </si>
  <si>
    <t>6582590270407</t>
  </si>
  <si>
    <t>6582590270408</t>
  </si>
  <si>
    <t>658259027041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52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622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773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22</v>
      </c>
      <c r="C9" s="4" t="s">
        <v>9</v>
      </c>
      <c r="D9" s="9">
        <v>3237</v>
      </c>
      <c r="E9" s="10">
        <v>40.130200000000002</v>
      </c>
      <c r="F9" s="37" t="s">
        <v>20</v>
      </c>
      <c r="G9" s="37"/>
      <c r="H9" s="11">
        <v>129901.46</v>
      </c>
      <c r="I9" s="4" t="s">
        <v>21</v>
      </c>
      <c r="J9" s="10">
        <v>40.33</v>
      </c>
      <c r="K9" s="10">
        <v>39.950000000000003</v>
      </c>
    </row>
    <row r="10" spans="1:13" s="1" customFormat="1" ht="19.7" customHeight="1" x14ac:dyDescent="0.2">
      <c r="A10" s="4" t="s">
        <v>7</v>
      </c>
      <c r="B10" s="8">
        <v>45622</v>
      </c>
      <c r="C10" s="4" t="s">
        <v>9</v>
      </c>
      <c r="D10" s="9">
        <v>40004</v>
      </c>
      <c r="E10" s="10">
        <v>40.164499999999997</v>
      </c>
      <c r="F10" s="37" t="s">
        <v>20</v>
      </c>
      <c r="G10" s="37"/>
      <c r="H10" s="11">
        <v>1606740.66</v>
      </c>
      <c r="I10" s="4" t="s">
        <v>22</v>
      </c>
      <c r="J10" s="10">
        <v>40.33</v>
      </c>
      <c r="K10" s="10">
        <v>39.950000000000003</v>
      </c>
    </row>
    <row r="11" spans="1:13" s="1" customFormat="1" ht="19.7" customHeight="1" x14ac:dyDescent="0.2">
      <c r="A11" s="4" t="s">
        <v>7</v>
      </c>
      <c r="B11" s="8">
        <v>45622</v>
      </c>
      <c r="C11" s="4" t="s">
        <v>9</v>
      </c>
      <c r="D11" s="9">
        <v>625</v>
      </c>
      <c r="E11" s="10">
        <v>40.118400000000001</v>
      </c>
      <c r="F11" s="37" t="s">
        <v>20</v>
      </c>
      <c r="G11" s="37"/>
      <c r="H11" s="11">
        <v>25074</v>
      </c>
      <c r="I11" s="4" t="s">
        <v>23</v>
      </c>
      <c r="J11" s="10">
        <v>40.33</v>
      </c>
      <c r="K11" s="10">
        <v>40.04</v>
      </c>
    </row>
    <row r="12" spans="1:13" s="1" customFormat="1" ht="19.7" customHeight="1" x14ac:dyDescent="0.2">
      <c r="A12" s="4" t="s">
        <v>7</v>
      </c>
      <c r="B12" s="8">
        <v>45622</v>
      </c>
      <c r="C12" s="4" t="s">
        <v>9</v>
      </c>
      <c r="D12" s="9">
        <v>49868</v>
      </c>
      <c r="E12" s="10">
        <v>40.166200000000003</v>
      </c>
      <c r="F12" s="37" t="s">
        <v>20</v>
      </c>
      <c r="G12" s="37"/>
      <c r="H12" s="11">
        <v>2003008.06</v>
      </c>
      <c r="I12" s="4" t="s">
        <v>24</v>
      </c>
      <c r="J12" s="10">
        <v>40.33</v>
      </c>
      <c r="K12" s="10">
        <v>39.95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93734</v>
      </c>
      <c r="E13" s="16">
        <v>40.163899999999998</v>
      </c>
      <c r="F13" s="36"/>
      <c r="G13" s="36"/>
      <c r="H13" s="17"/>
      <c r="I13" s="17"/>
      <c r="J13" s="16">
        <v>40.33</v>
      </c>
      <c r="K13" s="18">
        <v>39.950000000000003</v>
      </c>
    </row>
    <row r="14" spans="1:13" s="1" customFormat="1" ht="18.600000000000001" customHeight="1" x14ac:dyDescent="0.2">
      <c r="A14" s="38" t="s">
        <v>774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775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22</v>
      </c>
      <c r="C19" s="21">
        <v>45622.420236794002</v>
      </c>
      <c r="D19" s="22" t="s">
        <v>9</v>
      </c>
      <c r="E19" s="22" t="s">
        <v>20</v>
      </c>
      <c r="F19" s="33">
        <v>39.96</v>
      </c>
      <c r="G19" s="33"/>
      <c r="H19" s="22" t="s">
        <v>37</v>
      </c>
      <c r="I19" s="23">
        <v>71</v>
      </c>
      <c r="J19" s="24">
        <v>2837.16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22</v>
      </c>
      <c r="C20" s="21">
        <v>45622.420236794002</v>
      </c>
      <c r="D20" s="22" t="s">
        <v>9</v>
      </c>
      <c r="E20" s="22" t="s">
        <v>20</v>
      </c>
      <c r="F20" s="33">
        <v>39.96</v>
      </c>
      <c r="G20" s="33"/>
      <c r="H20" s="22" t="s">
        <v>37</v>
      </c>
      <c r="I20" s="23">
        <v>71</v>
      </c>
      <c r="J20" s="24">
        <v>2837.16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22</v>
      </c>
      <c r="C21" s="21">
        <v>45622.420236886603</v>
      </c>
      <c r="D21" s="22" t="s">
        <v>9</v>
      </c>
      <c r="E21" s="22" t="s">
        <v>20</v>
      </c>
      <c r="F21" s="33">
        <v>39.96</v>
      </c>
      <c r="G21" s="33"/>
      <c r="H21" s="22" t="s">
        <v>37</v>
      </c>
      <c r="I21" s="23">
        <v>59</v>
      </c>
      <c r="J21" s="24">
        <v>2357.64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22</v>
      </c>
      <c r="C22" s="21">
        <v>45622.420236886603</v>
      </c>
      <c r="D22" s="22" t="s">
        <v>9</v>
      </c>
      <c r="E22" s="22" t="s">
        <v>20</v>
      </c>
      <c r="F22" s="33">
        <v>39.96</v>
      </c>
      <c r="G22" s="33"/>
      <c r="H22" s="22" t="s">
        <v>37</v>
      </c>
      <c r="I22" s="23">
        <v>95</v>
      </c>
      <c r="J22" s="24">
        <v>3796.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22</v>
      </c>
      <c r="C23" s="21">
        <v>45622.420236886603</v>
      </c>
      <c r="D23" s="22" t="s">
        <v>9</v>
      </c>
      <c r="E23" s="22" t="s">
        <v>20</v>
      </c>
      <c r="F23" s="33">
        <v>39.96</v>
      </c>
      <c r="G23" s="33"/>
      <c r="H23" s="22" t="s">
        <v>37</v>
      </c>
      <c r="I23" s="23">
        <v>59</v>
      </c>
      <c r="J23" s="24">
        <v>2357.6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22</v>
      </c>
      <c r="C24" s="21">
        <v>45622.420236967599</v>
      </c>
      <c r="D24" s="22" t="s">
        <v>9</v>
      </c>
      <c r="E24" s="22" t="s">
        <v>20</v>
      </c>
      <c r="F24" s="33">
        <v>39.96</v>
      </c>
      <c r="G24" s="33"/>
      <c r="H24" s="22" t="s">
        <v>37</v>
      </c>
      <c r="I24" s="23">
        <v>71</v>
      </c>
      <c r="J24" s="24">
        <v>2837.16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22</v>
      </c>
      <c r="C25" s="21">
        <v>45622.420236967599</v>
      </c>
      <c r="D25" s="22" t="s">
        <v>9</v>
      </c>
      <c r="E25" s="22" t="s">
        <v>20</v>
      </c>
      <c r="F25" s="33">
        <v>39.96</v>
      </c>
      <c r="G25" s="33"/>
      <c r="H25" s="22" t="s">
        <v>37</v>
      </c>
      <c r="I25" s="23">
        <v>71</v>
      </c>
      <c r="J25" s="24">
        <v>2837.16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22</v>
      </c>
      <c r="C26" s="21">
        <v>45622.420236967599</v>
      </c>
      <c r="D26" s="22" t="s">
        <v>9</v>
      </c>
      <c r="E26" s="22" t="s">
        <v>20</v>
      </c>
      <c r="F26" s="33">
        <v>39.96</v>
      </c>
      <c r="G26" s="33"/>
      <c r="H26" s="22" t="s">
        <v>37</v>
      </c>
      <c r="I26" s="23">
        <v>16</v>
      </c>
      <c r="J26" s="24">
        <v>639.36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22</v>
      </c>
      <c r="C27" s="21">
        <v>45622.420236967599</v>
      </c>
      <c r="D27" s="22" t="s">
        <v>9</v>
      </c>
      <c r="E27" s="22" t="s">
        <v>20</v>
      </c>
      <c r="F27" s="33">
        <v>39.96</v>
      </c>
      <c r="G27" s="33"/>
      <c r="H27" s="22" t="s">
        <v>37</v>
      </c>
      <c r="I27" s="23">
        <v>13</v>
      </c>
      <c r="J27" s="24">
        <v>519.48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22</v>
      </c>
      <c r="C28" s="21">
        <v>45622.420236967599</v>
      </c>
      <c r="D28" s="22" t="s">
        <v>9</v>
      </c>
      <c r="E28" s="22" t="s">
        <v>20</v>
      </c>
      <c r="F28" s="33">
        <v>39.96</v>
      </c>
      <c r="G28" s="33"/>
      <c r="H28" s="22" t="s">
        <v>37</v>
      </c>
      <c r="I28" s="23">
        <v>13</v>
      </c>
      <c r="J28" s="24">
        <v>519.48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22</v>
      </c>
      <c r="C29" s="21">
        <v>45622.420272847201</v>
      </c>
      <c r="D29" s="22" t="s">
        <v>9</v>
      </c>
      <c r="E29" s="22" t="s">
        <v>20</v>
      </c>
      <c r="F29" s="33">
        <v>39.96</v>
      </c>
      <c r="G29" s="33"/>
      <c r="H29" s="22" t="s">
        <v>37</v>
      </c>
      <c r="I29" s="23">
        <v>45</v>
      </c>
      <c r="J29" s="24">
        <v>1798.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22</v>
      </c>
      <c r="C30" s="21">
        <v>45622.421153414398</v>
      </c>
      <c r="D30" s="22" t="s">
        <v>9</v>
      </c>
      <c r="E30" s="22" t="s">
        <v>20</v>
      </c>
      <c r="F30" s="33">
        <v>39.950000000000003</v>
      </c>
      <c r="G30" s="33"/>
      <c r="H30" s="22" t="s">
        <v>37</v>
      </c>
      <c r="I30" s="23">
        <v>108</v>
      </c>
      <c r="J30" s="24">
        <v>4314.600000000000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22</v>
      </c>
      <c r="C31" s="21">
        <v>45622.421153414398</v>
      </c>
      <c r="D31" s="22" t="s">
        <v>9</v>
      </c>
      <c r="E31" s="22" t="s">
        <v>20</v>
      </c>
      <c r="F31" s="33">
        <v>39.950000000000003</v>
      </c>
      <c r="G31" s="33"/>
      <c r="H31" s="22" t="s">
        <v>37</v>
      </c>
      <c r="I31" s="23">
        <v>36</v>
      </c>
      <c r="J31" s="24">
        <v>1438.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22</v>
      </c>
      <c r="C32" s="21">
        <v>45622.421153414398</v>
      </c>
      <c r="D32" s="22" t="s">
        <v>9</v>
      </c>
      <c r="E32" s="22" t="s">
        <v>20</v>
      </c>
      <c r="F32" s="33">
        <v>39.950000000000003</v>
      </c>
      <c r="G32" s="33"/>
      <c r="H32" s="22" t="s">
        <v>37</v>
      </c>
      <c r="I32" s="23">
        <v>142</v>
      </c>
      <c r="J32" s="24">
        <v>5672.9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22</v>
      </c>
      <c r="C33" s="21">
        <v>45622.4211534606</v>
      </c>
      <c r="D33" s="22" t="s">
        <v>9</v>
      </c>
      <c r="E33" s="22" t="s">
        <v>20</v>
      </c>
      <c r="F33" s="33">
        <v>39.950000000000003</v>
      </c>
      <c r="G33" s="33"/>
      <c r="H33" s="22" t="s">
        <v>37</v>
      </c>
      <c r="I33" s="23">
        <v>23</v>
      </c>
      <c r="J33" s="24">
        <v>918.85</v>
      </c>
      <c r="K33" s="22" t="s">
        <v>21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22</v>
      </c>
      <c r="C34" s="21">
        <v>45622.4211534606</v>
      </c>
      <c r="D34" s="22" t="s">
        <v>9</v>
      </c>
      <c r="E34" s="22" t="s">
        <v>20</v>
      </c>
      <c r="F34" s="33">
        <v>39.950000000000003</v>
      </c>
      <c r="G34" s="33"/>
      <c r="H34" s="22" t="s">
        <v>37</v>
      </c>
      <c r="I34" s="23">
        <v>256</v>
      </c>
      <c r="J34" s="24">
        <v>10227.200000000001</v>
      </c>
      <c r="K34" s="22" t="s">
        <v>21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22</v>
      </c>
      <c r="C35" s="21">
        <v>45622.4211534606</v>
      </c>
      <c r="D35" s="22" t="s">
        <v>9</v>
      </c>
      <c r="E35" s="22" t="s">
        <v>20</v>
      </c>
      <c r="F35" s="33">
        <v>39.950000000000003</v>
      </c>
      <c r="G35" s="33"/>
      <c r="H35" s="22" t="s">
        <v>37</v>
      </c>
      <c r="I35" s="23">
        <v>22</v>
      </c>
      <c r="J35" s="24">
        <v>878.9</v>
      </c>
      <c r="K35" s="22" t="s">
        <v>21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22</v>
      </c>
      <c r="C36" s="21">
        <v>45622.4211534606</v>
      </c>
      <c r="D36" s="22" t="s">
        <v>9</v>
      </c>
      <c r="E36" s="22" t="s">
        <v>20</v>
      </c>
      <c r="F36" s="33">
        <v>39.950000000000003</v>
      </c>
      <c r="G36" s="33"/>
      <c r="H36" s="22" t="s">
        <v>37</v>
      </c>
      <c r="I36" s="23">
        <v>173</v>
      </c>
      <c r="J36" s="24">
        <v>6911.35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22</v>
      </c>
      <c r="C37" s="21">
        <v>45622.4211534606</v>
      </c>
      <c r="D37" s="22" t="s">
        <v>9</v>
      </c>
      <c r="E37" s="22" t="s">
        <v>20</v>
      </c>
      <c r="F37" s="33">
        <v>39.950000000000003</v>
      </c>
      <c r="G37" s="33"/>
      <c r="H37" s="22" t="s">
        <v>37</v>
      </c>
      <c r="I37" s="23">
        <v>51</v>
      </c>
      <c r="J37" s="24">
        <v>2037.45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22</v>
      </c>
      <c r="C38" s="21">
        <v>45622.4211534606</v>
      </c>
      <c r="D38" s="22" t="s">
        <v>9</v>
      </c>
      <c r="E38" s="22" t="s">
        <v>20</v>
      </c>
      <c r="F38" s="33">
        <v>39.950000000000003</v>
      </c>
      <c r="G38" s="33"/>
      <c r="H38" s="22" t="s">
        <v>37</v>
      </c>
      <c r="I38" s="23">
        <v>121</v>
      </c>
      <c r="J38" s="24">
        <v>4833.95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22</v>
      </c>
      <c r="C39" s="21">
        <v>45622.423684467598</v>
      </c>
      <c r="D39" s="22" t="s">
        <v>9</v>
      </c>
      <c r="E39" s="22" t="s">
        <v>20</v>
      </c>
      <c r="F39" s="33">
        <v>39.950000000000003</v>
      </c>
      <c r="G39" s="33"/>
      <c r="H39" s="22" t="s">
        <v>37</v>
      </c>
      <c r="I39" s="23">
        <v>43</v>
      </c>
      <c r="J39" s="24">
        <v>1717.85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22</v>
      </c>
      <c r="C40" s="21">
        <v>45622.4253920255</v>
      </c>
      <c r="D40" s="22" t="s">
        <v>9</v>
      </c>
      <c r="E40" s="22" t="s">
        <v>20</v>
      </c>
      <c r="F40" s="33">
        <v>39.979999999999997</v>
      </c>
      <c r="G40" s="33"/>
      <c r="H40" s="22" t="s">
        <v>37</v>
      </c>
      <c r="I40" s="23">
        <v>74</v>
      </c>
      <c r="J40" s="24">
        <v>2958.52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22</v>
      </c>
      <c r="C41" s="21">
        <v>45622.4253920255</v>
      </c>
      <c r="D41" s="22" t="s">
        <v>9</v>
      </c>
      <c r="E41" s="22" t="s">
        <v>20</v>
      </c>
      <c r="F41" s="33">
        <v>39.979999999999997</v>
      </c>
      <c r="G41" s="33"/>
      <c r="H41" s="22" t="s">
        <v>37</v>
      </c>
      <c r="I41" s="23">
        <v>412</v>
      </c>
      <c r="J41" s="24">
        <v>16471.759999999998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22</v>
      </c>
      <c r="C42" s="21">
        <v>45622.425392118101</v>
      </c>
      <c r="D42" s="22" t="s">
        <v>9</v>
      </c>
      <c r="E42" s="22" t="s">
        <v>20</v>
      </c>
      <c r="F42" s="33">
        <v>39.979999999999997</v>
      </c>
      <c r="G42" s="33"/>
      <c r="H42" s="22" t="s">
        <v>37</v>
      </c>
      <c r="I42" s="23">
        <v>75</v>
      </c>
      <c r="J42" s="24">
        <v>2998.5</v>
      </c>
      <c r="K42" s="22" t="s">
        <v>21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22</v>
      </c>
      <c r="C43" s="21">
        <v>45622.425392118101</v>
      </c>
      <c r="D43" s="22" t="s">
        <v>9</v>
      </c>
      <c r="E43" s="22" t="s">
        <v>20</v>
      </c>
      <c r="F43" s="33">
        <v>39.979999999999997</v>
      </c>
      <c r="G43" s="33"/>
      <c r="H43" s="22" t="s">
        <v>37</v>
      </c>
      <c r="I43" s="23">
        <v>583</v>
      </c>
      <c r="J43" s="24">
        <v>23308.34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22</v>
      </c>
      <c r="C44" s="21">
        <v>45622.428349988397</v>
      </c>
      <c r="D44" s="22" t="s">
        <v>9</v>
      </c>
      <c r="E44" s="22" t="s">
        <v>20</v>
      </c>
      <c r="F44" s="33">
        <v>40.020000000000003</v>
      </c>
      <c r="G44" s="33"/>
      <c r="H44" s="22" t="s">
        <v>37</v>
      </c>
      <c r="I44" s="23">
        <v>125</v>
      </c>
      <c r="J44" s="24">
        <v>5002.5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22</v>
      </c>
      <c r="C45" s="21">
        <v>45622.428349988397</v>
      </c>
      <c r="D45" s="22" t="s">
        <v>9</v>
      </c>
      <c r="E45" s="22" t="s">
        <v>20</v>
      </c>
      <c r="F45" s="33">
        <v>40.020000000000003</v>
      </c>
      <c r="G45" s="33"/>
      <c r="H45" s="22" t="s">
        <v>37</v>
      </c>
      <c r="I45" s="23">
        <v>162</v>
      </c>
      <c r="J45" s="24">
        <v>6483.24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22</v>
      </c>
      <c r="C46" s="21">
        <v>45622.4283500694</v>
      </c>
      <c r="D46" s="22" t="s">
        <v>9</v>
      </c>
      <c r="E46" s="22" t="s">
        <v>20</v>
      </c>
      <c r="F46" s="33">
        <v>40.020000000000003</v>
      </c>
      <c r="G46" s="33"/>
      <c r="H46" s="22" t="s">
        <v>37</v>
      </c>
      <c r="I46" s="23">
        <v>238</v>
      </c>
      <c r="J46" s="24">
        <v>9524.76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22</v>
      </c>
      <c r="C47" s="21">
        <v>45622.428350312497</v>
      </c>
      <c r="D47" s="22" t="s">
        <v>9</v>
      </c>
      <c r="E47" s="22" t="s">
        <v>20</v>
      </c>
      <c r="F47" s="33">
        <v>40.020000000000003</v>
      </c>
      <c r="G47" s="33"/>
      <c r="H47" s="22" t="s">
        <v>37</v>
      </c>
      <c r="I47" s="23">
        <v>37</v>
      </c>
      <c r="J47" s="24">
        <v>1480.74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22</v>
      </c>
      <c r="C48" s="21">
        <v>45622.430773182903</v>
      </c>
      <c r="D48" s="22" t="s">
        <v>9</v>
      </c>
      <c r="E48" s="22" t="s">
        <v>20</v>
      </c>
      <c r="F48" s="33">
        <v>40.1</v>
      </c>
      <c r="G48" s="33"/>
      <c r="H48" s="22" t="s">
        <v>37</v>
      </c>
      <c r="I48" s="23">
        <v>29</v>
      </c>
      <c r="J48" s="24">
        <v>1162.9000000000001</v>
      </c>
      <c r="K48" s="22" t="s">
        <v>21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22</v>
      </c>
      <c r="C49" s="21">
        <v>45622.430773182903</v>
      </c>
      <c r="D49" s="22" t="s">
        <v>9</v>
      </c>
      <c r="E49" s="22" t="s">
        <v>20</v>
      </c>
      <c r="F49" s="33">
        <v>40.1</v>
      </c>
      <c r="G49" s="33"/>
      <c r="H49" s="22" t="s">
        <v>37</v>
      </c>
      <c r="I49" s="23">
        <v>74</v>
      </c>
      <c r="J49" s="24">
        <v>2967.4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22</v>
      </c>
      <c r="C50" s="21">
        <v>45622.430773182903</v>
      </c>
      <c r="D50" s="22" t="s">
        <v>9</v>
      </c>
      <c r="E50" s="22" t="s">
        <v>20</v>
      </c>
      <c r="F50" s="33">
        <v>40.1</v>
      </c>
      <c r="G50" s="33"/>
      <c r="H50" s="22" t="s">
        <v>37</v>
      </c>
      <c r="I50" s="23">
        <v>73</v>
      </c>
      <c r="J50" s="24">
        <v>2927.3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22</v>
      </c>
      <c r="C51" s="21">
        <v>45622.430773182903</v>
      </c>
      <c r="D51" s="22" t="s">
        <v>9</v>
      </c>
      <c r="E51" s="22" t="s">
        <v>20</v>
      </c>
      <c r="F51" s="33">
        <v>40.1</v>
      </c>
      <c r="G51" s="33"/>
      <c r="H51" s="22" t="s">
        <v>37</v>
      </c>
      <c r="I51" s="23">
        <v>400</v>
      </c>
      <c r="J51" s="24">
        <v>16040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22</v>
      </c>
      <c r="C52" s="21">
        <v>45622.430773182903</v>
      </c>
      <c r="D52" s="22" t="s">
        <v>9</v>
      </c>
      <c r="E52" s="22" t="s">
        <v>20</v>
      </c>
      <c r="F52" s="33">
        <v>40.1</v>
      </c>
      <c r="G52" s="33"/>
      <c r="H52" s="22" t="s">
        <v>37</v>
      </c>
      <c r="I52" s="23">
        <v>334</v>
      </c>
      <c r="J52" s="24">
        <v>13393.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22</v>
      </c>
      <c r="C53" s="21">
        <v>45622.430773263899</v>
      </c>
      <c r="D53" s="22" t="s">
        <v>9</v>
      </c>
      <c r="E53" s="22" t="s">
        <v>20</v>
      </c>
      <c r="F53" s="33">
        <v>40.1</v>
      </c>
      <c r="G53" s="33"/>
      <c r="H53" s="22" t="s">
        <v>37</v>
      </c>
      <c r="I53" s="23">
        <v>502</v>
      </c>
      <c r="J53" s="24">
        <v>20130.2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22</v>
      </c>
      <c r="C54" s="21">
        <v>45622.430773263899</v>
      </c>
      <c r="D54" s="22" t="s">
        <v>9</v>
      </c>
      <c r="E54" s="22" t="s">
        <v>20</v>
      </c>
      <c r="F54" s="33">
        <v>40.1</v>
      </c>
      <c r="G54" s="33"/>
      <c r="H54" s="22" t="s">
        <v>37</v>
      </c>
      <c r="I54" s="23">
        <v>170</v>
      </c>
      <c r="J54" s="24">
        <v>6817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22</v>
      </c>
      <c r="C55" s="21">
        <v>45622.435017534699</v>
      </c>
      <c r="D55" s="22" t="s">
        <v>9</v>
      </c>
      <c r="E55" s="22" t="s">
        <v>20</v>
      </c>
      <c r="F55" s="33">
        <v>40.11</v>
      </c>
      <c r="G55" s="33"/>
      <c r="H55" s="22" t="s">
        <v>37</v>
      </c>
      <c r="I55" s="23">
        <v>29</v>
      </c>
      <c r="J55" s="24">
        <v>1163.19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22</v>
      </c>
      <c r="C56" s="21">
        <v>45622.435017534699</v>
      </c>
      <c r="D56" s="22" t="s">
        <v>9</v>
      </c>
      <c r="E56" s="22" t="s">
        <v>20</v>
      </c>
      <c r="F56" s="33">
        <v>40.11</v>
      </c>
      <c r="G56" s="33"/>
      <c r="H56" s="22" t="s">
        <v>37</v>
      </c>
      <c r="I56" s="23">
        <v>221</v>
      </c>
      <c r="J56" s="24">
        <v>8864.31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22</v>
      </c>
      <c r="C57" s="21">
        <v>45622.435017615702</v>
      </c>
      <c r="D57" s="22" t="s">
        <v>9</v>
      </c>
      <c r="E57" s="22" t="s">
        <v>20</v>
      </c>
      <c r="F57" s="33">
        <v>40.11</v>
      </c>
      <c r="G57" s="33"/>
      <c r="H57" s="22" t="s">
        <v>37</v>
      </c>
      <c r="I57" s="23">
        <v>184</v>
      </c>
      <c r="J57" s="24">
        <v>7380.24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22</v>
      </c>
      <c r="C58" s="21">
        <v>45622.437811713004</v>
      </c>
      <c r="D58" s="22" t="s">
        <v>9</v>
      </c>
      <c r="E58" s="22" t="s">
        <v>20</v>
      </c>
      <c r="F58" s="33">
        <v>40.15</v>
      </c>
      <c r="G58" s="33"/>
      <c r="H58" s="22" t="s">
        <v>37</v>
      </c>
      <c r="I58" s="23">
        <v>242</v>
      </c>
      <c r="J58" s="24">
        <v>9716.2999999999993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22</v>
      </c>
      <c r="C59" s="21">
        <v>45622.437811713004</v>
      </c>
      <c r="D59" s="22" t="s">
        <v>9</v>
      </c>
      <c r="E59" s="22" t="s">
        <v>20</v>
      </c>
      <c r="F59" s="33">
        <v>40.15</v>
      </c>
      <c r="G59" s="33"/>
      <c r="H59" s="22" t="s">
        <v>37</v>
      </c>
      <c r="I59" s="23">
        <v>242</v>
      </c>
      <c r="J59" s="24">
        <v>9716.2999999999993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22</v>
      </c>
      <c r="C60" s="21">
        <v>45622.437811713004</v>
      </c>
      <c r="D60" s="22" t="s">
        <v>9</v>
      </c>
      <c r="E60" s="22" t="s">
        <v>20</v>
      </c>
      <c r="F60" s="33">
        <v>40.15</v>
      </c>
      <c r="G60" s="33"/>
      <c r="H60" s="22" t="s">
        <v>37</v>
      </c>
      <c r="I60" s="23">
        <v>42</v>
      </c>
      <c r="J60" s="24">
        <v>1686.3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22</v>
      </c>
      <c r="C61" s="21">
        <v>45622.438046655101</v>
      </c>
      <c r="D61" s="22" t="s">
        <v>9</v>
      </c>
      <c r="E61" s="22" t="s">
        <v>20</v>
      </c>
      <c r="F61" s="33">
        <v>40.130000000000003</v>
      </c>
      <c r="G61" s="33"/>
      <c r="H61" s="22" t="s">
        <v>37</v>
      </c>
      <c r="I61" s="23">
        <v>29</v>
      </c>
      <c r="J61" s="24">
        <v>1163.77</v>
      </c>
      <c r="K61" s="22" t="s">
        <v>21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22</v>
      </c>
      <c r="C62" s="21">
        <v>45622.438046655101</v>
      </c>
      <c r="D62" s="22" t="s">
        <v>9</v>
      </c>
      <c r="E62" s="22" t="s">
        <v>20</v>
      </c>
      <c r="F62" s="33">
        <v>40.130000000000003</v>
      </c>
      <c r="G62" s="33"/>
      <c r="H62" s="22" t="s">
        <v>37</v>
      </c>
      <c r="I62" s="23">
        <v>227</v>
      </c>
      <c r="J62" s="24">
        <v>9109.51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22</v>
      </c>
      <c r="C63" s="21">
        <v>45622.438046655101</v>
      </c>
      <c r="D63" s="22" t="s">
        <v>9</v>
      </c>
      <c r="E63" s="22" t="s">
        <v>20</v>
      </c>
      <c r="F63" s="33">
        <v>40.130000000000003</v>
      </c>
      <c r="G63" s="33"/>
      <c r="H63" s="22" t="s">
        <v>37</v>
      </c>
      <c r="I63" s="23">
        <v>189</v>
      </c>
      <c r="J63" s="24">
        <v>7584.57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22</v>
      </c>
      <c r="C64" s="21">
        <v>45622.442078437503</v>
      </c>
      <c r="D64" s="22" t="s">
        <v>9</v>
      </c>
      <c r="E64" s="22" t="s">
        <v>20</v>
      </c>
      <c r="F64" s="33">
        <v>40.07</v>
      </c>
      <c r="G64" s="33"/>
      <c r="H64" s="22" t="s">
        <v>37</v>
      </c>
      <c r="I64" s="23">
        <v>10</v>
      </c>
      <c r="J64" s="24">
        <v>400.7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22</v>
      </c>
      <c r="C65" s="21">
        <v>45622.442111331002</v>
      </c>
      <c r="D65" s="22" t="s">
        <v>9</v>
      </c>
      <c r="E65" s="22" t="s">
        <v>20</v>
      </c>
      <c r="F65" s="33">
        <v>40.07</v>
      </c>
      <c r="G65" s="33"/>
      <c r="H65" s="22" t="s">
        <v>37</v>
      </c>
      <c r="I65" s="23">
        <v>200</v>
      </c>
      <c r="J65" s="24">
        <v>801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22</v>
      </c>
      <c r="C66" s="21">
        <v>45622.442111331002</v>
      </c>
      <c r="D66" s="22" t="s">
        <v>9</v>
      </c>
      <c r="E66" s="22" t="s">
        <v>20</v>
      </c>
      <c r="F66" s="33">
        <v>40.07</v>
      </c>
      <c r="G66" s="33"/>
      <c r="H66" s="22" t="s">
        <v>37</v>
      </c>
      <c r="I66" s="23">
        <v>216</v>
      </c>
      <c r="J66" s="24">
        <v>8655.120000000000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22</v>
      </c>
      <c r="C67" s="21">
        <v>45622.442111331002</v>
      </c>
      <c r="D67" s="22" t="s">
        <v>9</v>
      </c>
      <c r="E67" s="22" t="s">
        <v>20</v>
      </c>
      <c r="F67" s="33">
        <v>40.07</v>
      </c>
      <c r="G67" s="33"/>
      <c r="H67" s="22" t="s">
        <v>37</v>
      </c>
      <c r="I67" s="23">
        <v>131</v>
      </c>
      <c r="J67" s="24">
        <v>5249.17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22</v>
      </c>
      <c r="C68" s="21">
        <v>45622.442111423603</v>
      </c>
      <c r="D68" s="22" t="s">
        <v>9</v>
      </c>
      <c r="E68" s="22" t="s">
        <v>20</v>
      </c>
      <c r="F68" s="33">
        <v>40.07</v>
      </c>
      <c r="G68" s="33"/>
      <c r="H68" s="22" t="s">
        <v>37</v>
      </c>
      <c r="I68" s="23">
        <v>34</v>
      </c>
      <c r="J68" s="24">
        <v>1362.38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22</v>
      </c>
      <c r="C69" s="21">
        <v>45622.442111423603</v>
      </c>
      <c r="D69" s="22" t="s">
        <v>9</v>
      </c>
      <c r="E69" s="22" t="s">
        <v>20</v>
      </c>
      <c r="F69" s="33">
        <v>40.07</v>
      </c>
      <c r="G69" s="33"/>
      <c r="H69" s="22" t="s">
        <v>37</v>
      </c>
      <c r="I69" s="23">
        <v>260</v>
      </c>
      <c r="J69" s="24">
        <v>10418.200000000001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22</v>
      </c>
      <c r="C70" s="21">
        <v>45622.442111504599</v>
      </c>
      <c r="D70" s="22" t="s">
        <v>9</v>
      </c>
      <c r="E70" s="22" t="s">
        <v>20</v>
      </c>
      <c r="F70" s="33">
        <v>40.07</v>
      </c>
      <c r="G70" s="33"/>
      <c r="H70" s="22" t="s">
        <v>37</v>
      </c>
      <c r="I70" s="23">
        <v>179</v>
      </c>
      <c r="J70" s="24">
        <v>7172.53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22</v>
      </c>
      <c r="C71" s="21">
        <v>45622.445417928197</v>
      </c>
      <c r="D71" s="22" t="s">
        <v>9</v>
      </c>
      <c r="E71" s="22" t="s">
        <v>20</v>
      </c>
      <c r="F71" s="33">
        <v>40.090000000000003</v>
      </c>
      <c r="G71" s="33"/>
      <c r="H71" s="22" t="s">
        <v>37</v>
      </c>
      <c r="I71" s="23">
        <v>47</v>
      </c>
      <c r="J71" s="24">
        <v>1884.23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22</v>
      </c>
      <c r="C72" s="21">
        <v>45622.445417928197</v>
      </c>
      <c r="D72" s="22" t="s">
        <v>9</v>
      </c>
      <c r="E72" s="22" t="s">
        <v>20</v>
      </c>
      <c r="F72" s="33">
        <v>40.090000000000003</v>
      </c>
      <c r="G72" s="33"/>
      <c r="H72" s="22" t="s">
        <v>37</v>
      </c>
      <c r="I72" s="23">
        <v>10</v>
      </c>
      <c r="J72" s="24">
        <v>400.9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22</v>
      </c>
      <c r="C73" s="21">
        <v>45622.445417928197</v>
      </c>
      <c r="D73" s="22" t="s">
        <v>9</v>
      </c>
      <c r="E73" s="22" t="s">
        <v>20</v>
      </c>
      <c r="F73" s="33">
        <v>40.090000000000003</v>
      </c>
      <c r="G73" s="33"/>
      <c r="H73" s="22" t="s">
        <v>37</v>
      </c>
      <c r="I73" s="23">
        <v>57</v>
      </c>
      <c r="J73" s="24">
        <v>2285.13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22</v>
      </c>
      <c r="C74" s="21">
        <v>45622.445417928197</v>
      </c>
      <c r="D74" s="22" t="s">
        <v>9</v>
      </c>
      <c r="E74" s="22" t="s">
        <v>20</v>
      </c>
      <c r="F74" s="33">
        <v>40.090000000000003</v>
      </c>
      <c r="G74" s="33"/>
      <c r="H74" s="22" t="s">
        <v>37</v>
      </c>
      <c r="I74" s="23">
        <v>28</v>
      </c>
      <c r="J74" s="24">
        <v>1122.52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22</v>
      </c>
      <c r="C75" s="21">
        <v>45622.445417928197</v>
      </c>
      <c r="D75" s="22" t="s">
        <v>9</v>
      </c>
      <c r="E75" s="22" t="s">
        <v>20</v>
      </c>
      <c r="F75" s="33">
        <v>40.090000000000003</v>
      </c>
      <c r="G75" s="33"/>
      <c r="H75" s="22" t="s">
        <v>37</v>
      </c>
      <c r="I75" s="23">
        <v>57</v>
      </c>
      <c r="J75" s="24">
        <v>2285.13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22</v>
      </c>
      <c r="C76" s="21">
        <v>45622.445417928197</v>
      </c>
      <c r="D76" s="22" t="s">
        <v>9</v>
      </c>
      <c r="E76" s="22" t="s">
        <v>20</v>
      </c>
      <c r="F76" s="33">
        <v>40.090000000000003</v>
      </c>
      <c r="G76" s="33"/>
      <c r="H76" s="22" t="s">
        <v>37</v>
      </c>
      <c r="I76" s="23">
        <v>28</v>
      </c>
      <c r="J76" s="24">
        <v>1122.52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22</v>
      </c>
      <c r="C77" s="21">
        <v>45622.445417928197</v>
      </c>
      <c r="D77" s="22" t="s">
        <v>9</v>
      </c>
      <c r="E77" s="22" t="s">
        <v>20</v>
      </c>
      <c r="F77" s="33">
        <v>40.090000000000003</v>
      </c>
      <c r="G77" s="33"/>
      <c r="H77" s="22" t="s">
        <v>37</v>
      </c>
      <c r="I77" s="23">
        <v>57</v>
      </c>
      <c r="J77" s="24">
        <v>2285.13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22</v>
      </c>
      <c r="C78" s="21">
        <v>45622.445417928197</v>
      </c>
      <c r="D78" s="22" t="s">
        <v>9</v>
      </c>
      <c r="E78" s="22" t="s">
        <v>20</v>
      </c>
      <c r="F78" s="33">
        <v>40.090000000000003</v>
      </c>
      <c r="G78" s="33"/>
      <c r="H78" s="22" t="s">
        <v>37</v>
      </c>
      <c r="I78" s="23">
        <v>57</v>
      </c>
      <c r="J78" s="24">
        <v>2285.13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22</v>
      </c>
      <c r="C79" s="21">
        <v>45622.445417928197</v>
      </c>
      <c r="D79" s="22" t="s">
        <v>9</v>
      </c>
      <c r="E79" s="22" t="s">
        <v>20</v>
      </c>
      <c r="F79" s="33">
        <v>40.090000000000003</v>
      </c>
      <c r="G79" s="33"/>
      <c r="H79" s="22" t="s">
        <v>37</v>
      </c>
      <c r="I79" s="23">
        <v>57</v>
      </c>
      <c r="J79" s="24">
        <v>2285.13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22</v>
      </c>
      <c r="C80" s="21">
        <v>45622.445417928197</v>
      </c>
      <c r="D80" s="22" t="s">
        <v>9</v>
      </c>
      <c r="E80" s="22" t="s">
        <v>20</v>
      </c>
      <c r="F80" s="33">
        <v>40.090000000000003</v>
      </c>
      <c r="G80" s="33"/>
      <c r="H80" s="22" t="s">
        <v>37</v>
      </c>
      <c r="I80" s="23">
        <v>18</v>
      </c>
      <c r="J80" s="24">
        <v>721.62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22</v>
      </c>
      <c r="C81" s="21">
        <v>45622.445418009302</v>
      </c>
      <c r="D81" s="22" t="s">
        <v>9</v>
      </c>
      <c r="E81" s="22" t="s">
        <v>20</v>
      </c>
      <c r="F81" s="33">
        <v>40.090000000000003</v>
      </c>
      <c r="G81" s="33"/>
      <c r="H81" s="22" t="s">
        <v>37</v>
      </c>
      <c r="I81" s="23">
        <v>47</v>
      </c>
      <c r="J81" s="24">
        <v>1884.23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22</v>
      </c>
      <c r="C82" s="21">
        <v>45622.445418009302</v>
      </c>
      <c r="D82" s="22" t="s">
        <v>9</v>
      </c>
      <c r="E82" s="22" t="s">
        <v>20</v>
      </c>
      <c r="F82" s="33">
        <v>40.090000000000003</v>
      </c>
      <c r="G82" s="33"/>
      <c r="H82" s="22" t="s">
        <v>37</v>
      </c>
      <c r="I82" s="23">
        <v>215</v>
      </c>
      <c r="J82" s="24">
        <v>8619.35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22</v>
      </c>
      <c r="C83" s="21">
        <v>45622.445418009302</v>
      </c>
      <c r="D83" s="22" t="s">
        <v>9</v>
      </c>
      <c r="E83" s="22" t="s">
        <v>20</v>
      </c>
      <c r="F83" s="33">
        <v>40.090000000000003</v>
      </c>
      <c r="G83" s="33"/>
      <c r="H83" s="22" t="s">
        <v>37</v>
      </c>
      <c r="I83" s="23">
        <v>84</v>
      </c>
      <c r="J83" s="24">
        <v>3367.56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22</v>
      </c>
      <c r="C84" s="21">
        <v>45622.445418240699</v>
      </c>
      <c r="D84" s="22" t="s">
        <v>9</v>
      </c>
      <c r="E84" s="22" t="s">
        <v>20</v>
      </c>
      <c r="F84" s="33">
        <v>40.090000000000003</v>
      </c>
      <c r="G84" s="33"/>
      <c r="H84" s="22" t="s">
        <v>37</v>
      </c>
      <c r="I84" s="23">
        <v>150</v>
      </c>
      <c r="J84" s="24">
        <v>6013.5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22</v>
      </c>
      <c r="C85" s="21">
        <v>45622.445418240699</v>
      </c>
      <c r="D85" s="22" t="s">
        <v>9</v>
      </c>
      <c r="E85" s="22" t="s">
        <v>20</v>
      </c>
      <c r="F85" s="33">
        <v>40.090000000000003</v>
      </c>
      <c r="G85" s="33"/>
      <c r="H85" s="22" t="s">
        <v>37</v>
      </c>
      <c r="I85" s="23">
        <v>112</v>
      </c>
      <c r="J85" s="24">
        <v>4490.0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22</v>
      </c>
      <c r="C86" s="21">
        <v>45622.446965312498</v>
      </c>
      <c r="D86" s="22" t="s">
        <v>9</v>
      </c>
      <c r="E86" s="22" t="s">
        <v>20</v>
      </c>
      <c r="F86" s="33">
        <v>40.11</v>
      </c>
      <c r="G86" s="33"/>
      <c r="H86" s="22" t="s">
        <v>37</v>
      </c>
      <c r="I86" s="23">
        <v>114</v>
      </c>
      <c r="J86" s="24">
        <v>4572.54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22</v>
      </c>
      <c r="C87" s="21">
        <v>45622.446965312498</v>
      </c>
      <c r="D87" s="22" t="s">
        <v>9</v>
      </c>
      <c r="E87" s="22" t="s">
        <v>20</v>
      </c>
      <c r="F87" s="33">
        <v>40.11</v>
      </c>
      <c r="G87" s="33"/>
      <c r="H87" s="22" t="s">
        <v>37</v>
      </c>
      <c r="I87" s="23">
        <v>326</v>
      </c>
      <c r="J87" s="24">
        <v>13075.86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22</v>
      </c>
      <c r="C88" s="21">
        <v>45622.446965405099</v>
      </c>
      <c r="D88" s="22" t="s">
        <v>9</v>
      </c>
      <c r="E88" s="22" t="s">
        <v>20</v>
      </c>
      <c r="F88" s="33">
        <v>40.11</v>
      </c>
      <c r="G88" s="33"/>
      <c r="H88" s="22" t="s">
        <v>37</v>
      </c>
      <c r="I88" s="23">
        <v>333</v>
      </c>
      <c r="J88" s="24">
        <v>13356.63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22</v>
      </c>
      <c r="C89" s="21">
        <v>45622.446965405099</v>
      </c>
      <c r="D89" s="22" t="s">
        <v>9</v>
      </c>
      <c r="E89" s="22" t="s">
        <v>20</v>
      </c>
      <c r="F89" s="33">
        <v>40.11</v>
      </c>
      <c r="G89" s="33"/>
      <c r="H89" s="22" t="s">
        <v>37</v>
      </c>
      <c r="I89" s="23">
        <v>33</v>
      </c>
      <c r="J89" s="24">
        <v>1323.63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22</v>
      </c>
      <c r="C90" s="21">
        <v>45622.450122766197</v>
      </c>
      <c r="D90" s="22" t="s">
        <v>9</v>
      </c>
      <c r="E90" s="22" t="s">
        <v>20</v>
      </c>
      <c r="F90" s="33">
        <v>40.130000000000003</v>
      </c>
      <c r="G90" s="33"/>
      <c r="H90" s="22" t="s">
        <v>37</v>
      </c>
      <c r="I90" s="23">
        <v>180</v>
      </c>
      <c r="J90" s="24">
        <v>7223.4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22</v>
      </c>
      <c r="C91" s="21">
        <v>45622.450122766197</v>
      </c>
      <c r="D91" s="22" t="s">
        <v>9</v>
      </c>
      <c r="E91" s="22" t="s">
        <v>20</v>
      </c>
      <c r="F91" s="33">
        <v>40.130000000000003</v>
      </c>
      <c r="G91" s="33"/>
      <c r="H91" s="22" t="s">
        <v>37</v>
      </c>
      <c r="I91" s="23">
        <v>175</v>
      </c>
      <c r="J91" s="24">
        <v>7022.75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22</v>
      </c>
      <c r="C92" s="21">
        <v>45622.450122858798</v>
      </c>
      <c r="D92" s="22" t="s">
        <v>9</v>
      </c>
      <c r="E92" s="22" t="s">
        <v>20</v>
      </c>
      <c r="F92" s="33">
        <v>40.130000000000003</v>
      </c>
      <c r="G92" s="33"/>
      <c r="H92" s="22" t="s">
        <v>37</v>
      </c>
      <c r="I92" s="23">
        <v>28</v>
      </c>
      <c r="J92" s="24">
        <v>1123.6400000000001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22</v>
      </c>
      <c r="C93" s="21">
        <v>45622.450122858798</v>
      </c>
      <c r="D93" s="22" t="s">
        <v>9</v>
      </c>
      <c r="E93" s="22" t="s">
        <v>20</v>
      </c>
      <c r="F93" s="33">
        <v>40.130000000000003</v>
      </c>
      <c r="G93" s="33"/>
      <c r="H93" s="22" t="s">
        <v>37</v>
      </c>
      <c r="I93" s="23">
        <v>27</v>
      </c>
      <c r="J93" s="24">
        <v>1083.51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22</v>
      </c>
      <c r="C94" s="21">
        <v>45622.450122858798</v>
      </c>
      <c r="D94" s="22" t="s">
        <v>9</v>
      </c>
      <c r="E94" s="22" t="s">
        <v>20</v>
      </c>
      <c r="F94" s="33">
        <v>40.130000000000003</v>
      </c>
      <c r="G94" s="33"/>
      <c r="H94" s="22" t="s">
        <v>37</v>
      </c>
      <c r="I94" s="23">
        <v>216</v>
      </c>
      <c r="J94" s="24">
        <v>8668.08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22</v>
      </c>
      <c r="C95" s="21">
        <v>45622.450122858798</v>
      </c>
      <c r="D95" s="22" t="s">
        <v>9</v>
      </c>
      <c r="E95" s="22" t="s">
        <v>20</v>
      </c>
      <c r="F95" s="33">
        <v>40.130000000000003</v>
      </c>
      <c r="G95" s="33"/>
      <c r="H95" s="22" t="s">
        <v>37</v>
      </c>
      <c r="I95" s="23">
        <v>111</v>
      </c>
      <c r="J95" s="24">
        <v>4454.43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22</v>
      </c>
      <c r="C96" s="21">
        <v>45622.450122858798</v>
      </c>
      <c r="D96" s="22" t="s">
        <v>9</v>
      </c>
      <c r="E96" s="22" t="s">
        <v>20</v>
      </c>
      <c r="F96" s="33">
        <v>40.130000000000003</v>
      </c>
      <c r="G96" s="33"/>
      <c r="H96" s="22" t="s">
        <v>37</v>
      </c>
      <c r="I96" s="23">
        <v>100</v>
      </c>
      <c r="J96" s="24">
        <v>4013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22</v>
      </c>
      <c r="C97" s="21">
        <v>45622.453382662003</v>
      </c>
      <c r="D97" s="22" t="s">
        <v>9</v>
      </c>
      <c r="E97" s="22" t="s">
        <v>20</v>
      </c>
      <c r="F97" s="33">
        <v>40.130000000000003</v>
      </c>
      <c r="G97" s="33"/>
      <c r="H97" s="22" t="s">
        <v>37</v>
      </c>
      <c r="I97" s="23">
        <v>187</v>
      </c>
      <c r="J97" s="24">
        <v>7504.31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22</v>
      </c>
      <c r="C98" s="21">
        <v>45622.453382662003</v>
      </c>
      <c r="D98" s="22" t="s">
        <v>9</v>
      </c>
      <c r="E98" s="22" t="s">
        <v>20</v>
      </c>
      <c r="F98" s="33">
        <v>40.130000000000003</v>
      </c>
      <c r="G98" s="33"/>
      <c r="H98" s="22" t="s">
        <v>37</v>
      </c>
      <c r="I98" s="23">
        <v>52</v>
      </c>
      <c r="J98" s="24">
        <v>2086.760000000000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22</v>
      </c>
      <c r="C99" s="21">
        <v>45622.453382662003</v>
      </c>
      <c r="D99" s="22" t="s">
        <v>9</v>
      </c>
      <c r="E99" s="22" t="s">
        <v>20</v>
      </c>
      <c r="F99" s="33">
        <v>40.130000000000003</v>
      </c>
      <c r="G99" s="33"/>
      <c r="H99" s="22" t="s">
        <v>37</v>
      </c>
      <c r="I99" s="23">
        <v>52</v>
      </c>
      <c r="J99" s="24">
        <v>2086.760000000000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22</v>
      </c>
      <c r="C100" s="21">
        <v>45622.453382662003</v>
      </c>
      <c r="D100" s="22" t="s">
        <v>9</v>
      </c>
      <c r="E100" s="22" t="s">
        <v>20</v>
      </c>
      <c r="F100" s="33">
        <v>40.130000000000003</v>
      </c>
      <c r="G100" s="33"/>
      <c r="H100" s="22" t="s">
        <v>37</v>
      </c>
      <c r="I100" s="23">
        <v>52</v>
      </c>
      <c r="J100" s="24">
        <v>2086.760000000000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22</v>
      </c>
      <c r="C101" s="21">
        <v>45622.453382662003</v>
      </c>
      <c r="D101" s="22" t="s">
        <v>9</v>
      </c>
      <c r="E101" s="22" t="s">
        <v>20</v>
      </c>
      <c r="F101" s="33">
        <v>40.130000000000003</v>
      </c>
      <c r="G101" s="33"/>
      <c r="H101" s="22" t="s">
        <v>37</v>
      </c>
      <c r="I101" s="23">
        <v>52</v>
      </c>
      <c r="J101" s="24">
        <v>2086.7600000000002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22</v>
      </c>
      <c r="C102" s="21">
        <v>45622.453382743101</v>
      </c>
      <c r="D102" s="22" t="s">
        <v>9</v>
      </c>
      <c r="E102" s="22" t="s">
        <v>20</v>
      </c>
      <c r="F102" s="33">
        <v>40.130000000000003</v>
      </c>
      <c r="G102" s="33"/>
      <c r="H102" s="22" t="s">
        <v>37</v>
      </c>
      <c r="I102" s="23">
        <v>29</v>
      </c>
      <c r="J102" s="24">
        <v>1163.77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22</v>
      </c>
      <c r="C103" s="21">
        <v>45622.453382743101</v>
      </c>
      <c r="D103" s="22" t="s">
        <v>9</v>
      </c>
      <c r="E103" s="22" t="s">
        <v>20</v>
      </c>
      <c r="F103" s="33">
        <v>40.130000000000003</v>
      </c>
      <c r="G103" s="33"/>
      <c r="H103" s="22" t="s">
        <v>37</v>
      </c>
      <c r="I103" s="23">
        <v>9</v>
      </c>
      <c r="J103" s="24">
        <v>361.17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22</v>
      </c>
      <c r="C104" s="21">
        <v>45622.453382743101</v>
      </c>
      <c r="D104" s="22" t="s">
        <v>9</v>
      </c>
      <c r="E104" s="22" t="s">
        <v>20</v>
      </c>
      <c r="F104" s="33">
        <v>40.130000000000003</v>
      </c>
      <c r="G104" s="33"/>
      <c r="H104" s="22" t="s">
        <v>37</v>
      </c>
      <c r="I104" s="23">
        <v>200</v>
      </c>
      <c r="J104" s="24">
        <v>8026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22</v>
      </c>
      <c r="C105" s="21">
        <v>45622.453382743101</v>
      </c>
      <c r="D105" s="22" t="s">
        <v>9</v>
      </c>
      <c r="E105" s="22" t="s">
        <v>20</v>
      </c>
      <c r="F105" s="33">
        <v>40.130000000000003</v>
      </c>
      <c r="G105" s="33"/>
      <c r="H105" s="22" t="s">
        <v>37</v>
      </c>
      <c r="I105" s="23">
        <v>225</v>
      </c>
      <c r="J105" s="24">
        <v>9029.25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22</v>
      </c>
      <c r="C106" s="21">
        <v>45622.453382743101</v>
      </c>
      <c r="D106" s="22" t="s">
        <v>9</v>
      </c>
      <c r="E106" s="22" t="s">
        <v>20</v>
      </c>
      <c r="F106" s="33">
        <v>40.130000000000003</v>
      </c>
      <c r="G106" s="33"/>
      <c r="H106" s="22" t="s">
        <v>37</v>
      </c>
      <c r="I106" s="23">
        <v>58</v>
      </c>
      <c r="J106" s="24">
        <v>2327.54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22</v>
      </c>
      <c r="C107" s="21">
        <v>45622.453382743101</v>
      </c>
      <c r="D107" s="22" t="s">
        <v>9</v>
      </c>
      <c r="E107" s="22" t="s">
        <v>20</v>
      </c>
      <c r="F107" s="33">
        <v>40.130000000000003</v>
      </c>
      <c r="G107" s="33"/>
      <c r="H107" s="22" t="s">
        <v>37</v>
      </c>
      <c r="I107" s="23">
        <v>5</v>
      </c>
      <c r="J107" s="24">
        <v>200.65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22</v>
      </c>
      <c r="C108" s="21">
        <v>45622.453382743101</v>
      </c>
      <c r="D108" s="22" t="s">
        <v>9</v>
      </c>
      <c r="E108" s="22" t="s">
        <v>20</v>
      </c>
      <c r="F108" s="33">
        <v>40.130000000000003</v>
      </c>
      <c r="G108" s="33"/>
      <c r="H108" s="22" t="s">
        <v>37</v>
      </c>
      <c r="I108" s="23">
        <v>63</v>
      </c>
      <c r="J108" s="24">
        <v>2528.19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22</v>
      </c>
      <c r="C109" s="21">
        <v>45622.453382743101</v>
      </c>
      <c r="D109" s="22" t="s">
        <v>9</v>
      </c>
      <c r="E109" s="22" t="s">
        <v>20</v>
      </c>
      <c r="F109" s="33">
        <v>40.130000000000003</v>
      </c>
      <c r="G109" s="33"/>
      <c r="H109" s="22" t="s">
        <v>37</v>
      </c>
      <c r="I109" s="23">
        <v>63</v>
      </c>
      <c r="J109" s="24">
        <v>2528.19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22</v>
      </c>
      <c r="C110" s="21">
        <v>45622.453382743101</v>
      </c>
      <c r="D110" s="22" t="s">
        <v>9</v>
      </c>
      <c r="E110" s="22" t="s">
        <v>20</v>
      </c>
      <c r="F110" s="33">
        <v>40.130000000000003</v>
      </c>
      <c r="G110" s="33"/>
      <c r="H110" s="22" t="s">
        <v>37</v>
      </c>
      <c r="I110" s="23">
        <v>13</v>
      </c>
      <c r="J110" s="24">
        <v>521.69000000000005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22</v>
      </c>
      <c r="C111" s="21">
        <v>45622.453382743101</v>
      </c>
      <c r="D111" s="22" t="s">
        <v>9</v>
      </c>
      <c r="E111" s="22" t="s">
        <v>20</v>
      </c>
      <c r="F111" s="33">
        <v>40.130000000000003</v>
      </c>
      <c r="G111" s="33"/>
      <c r="H111" s="22" t="s">
        <v>37</v>
      </c>
      <c r="I111" s="23">
        <v>63</v>
      </c>
      <c r="J111" s="24">
        <v>2528.19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22</v>
      </c>
      <c r="C112" s="21">
        <v>45622.453382743101</v>
      </c>
      <c r="D112" s="22" t="s">
        <v>9</v>
      </c>
      <c r="E112" s="22" t="s">
        <v>20</v>
      </c>
      <c r="F112" s="33">
        <v>40.130000000000003</v>
      </c>
      <c r="G112" s="33"/>
      <c r="H112" s="22" t="s">
        <v>37</v>
      </c>
      <c r="I112" s="23">
        <v>44</v>
      </c>
      <c r="J112" s="24">
        <v>1765.72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22</v>
      </c>
      <c r="C113" s="21">
        <v>45622.453382835702</v>
      </c>
      <c r="D113" s="22" t="s">
        <v>9</v>
      </c>
      <c r="E113" s="22" t="s">
        <v>20</v>
      </c>
      <c r="F113" s="33">
        <v>40.130000000000003</v>
      </c>
      <c r="G113" s="33"/>
      <c r="H113" s="22" t="s">
        <v>37</v>
      </c>
      <c r="I113" s="23">
        <v>52</v>
      </c>
      <c r="J113" s="24">
        <v>2086.760000000000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22</v>
      </c>
      <c r="C114" s="21">
        <v>45622.453382835702</v>
      </c>
      <c r="D114" s="22" t="s">
        <v>9</v>
      </c>
      <c r="E114" s="22" t="s">
        <v>20</v>
      </c>
      <c r="F114" s="33">
        <v>40.130000000000003</v>
      </c>
      <c r="G114" s="33"/>
      <c r="H114" s="22" t="s">
        <v>37</v>
      </c>
      <c r="I114" s="23">
        <v>2</v>
      </c>
      <c r="J114" s="24">
        <v>80.260000000000005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22</v>
      </c>
      <c r="C115" s="21">
        <v>45622.453382951397</v>
      </c>
      <c r="D115" s="22" t="s">
        <v>9</v>
      </c>
      <c r="E115" s="22" t="s">
        <v>20</v>
      </c>
      <c r="F115" s="33">
        <v>40.130000000000003</v>
      </c>
      <c r="G115" s="33"/>
      <c r="H115" s="22" t="s">
        <v>37</v>
      </c>
      <c r="I115" s="23">
        <v>53</v>
      </c>
      <c r="J115" s="24">
        <v>2126.89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22</v>
      </c>
      <c r="C116" s="21">
        <v>45622.453386215297</v>
      </c>
      <c r="D116" s="22" t="s">
        <v>9</v>
      </c>
      <c r="E116" s="22" t="s">
        <v>20</v>
      </c>
      <c r="F116" s="33">
        <v>40.119999999999997</v>
      </c>
      <c r="G116" s="33"/>
      <c r="H116" s="22" t="s">
        <v>37</v>
      </c>
      <c r="I116" s="23">
        <v>30</v>
      </c>
      <c r="J116" s="24">
        <v>1203.5999999999999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22</v>
      </c>
      <c r="C117" s="21">
        <v>45622.453386226902</v>
      </c>
      <c r="D117" s="22" t="s">
        <v>9</v>
      </c>
      <c r="E117" s="22" t="s">
        <v>20</v>
      </c>
      <c r="F117" s="33">
        <v>40.119999999999997</v>
      </c>
      <c r="G117" s="33"/>
      <c r="H117" s="22" t="s">
        <v>37</v>
      </c>
      <c r="I117" s="23">
        <v>98</v>
      </c>
      <c r="J117" s="24">
        <v>3931.76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22</v>
      </c>
      <c r="C118" s="21">
        <v>45622.458853576398</v>
      </c>
      <c r="D118" s="22" t="s">
        <v>9</v>
      </c>
      <c r="E118" s="22" t="s">
        <v>20</v>
      </c>
      <c r="F118" s="33">
        <v>40.11</v>
      </c>
      <c r="G118" s="33"/>
      <c r="H118" s="22" t="s">
        <v>37</v>
      </c>
      <c r="I118" s="23">
        <v>211</v>
      </c>
      <c r="J118" s="24">
        <v>8463.2099999999991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22</v>
      </c>
      <c r="C119" s="21">
        <v>45622.458853657401</v>
      </c>
      <c r="D119" s="22" t="s">
        <v>9</v>
      </c>
      <c r="E119" s="22" t="s">
        <v>20</v>
      </c>
      <c r="F119" s="33">
        <v>40.11</v>
      </c>
      <c r="G119" s="33"/>
      <c r="H119" s="22" t="s">
        <v>37</v>
      </c>
      <c r="I119" s="23">
        <v>33</v>
      </c>
      <c r="J119" s="24">
        <v>1323.63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22</v>
      </c>
      <c r="C120" s="21">
        <v>45622.458853657401</v>
      </c>
      <c r="D120" s="22" t="s">
        <v>9</v>
      </c>
      <c r="E120" s="22" t="s">
        <v>20</v>
      </c>
      <c r="F120" s="33">
        <v>40.11</v>
      </c>
      <c r="G120" s="33"/>
      <c r="H120" s="22" t="s">
        <v>37</v>
      </c>
      <c r="I120" s="23">
        <v>33</v>
      </c>
      <c r="J120" s="24">
        <v>1323.63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22</v>
      </c>
      <c r="C121" s="21">
        <v>45622.458853657401</v>
      </c>
      <c r="D121" s="22" t="s">
        <v>9</v>
      </c>
      <c r="E121" s="22" t="s">
        <v>20</v>
      </c>
      <c r="F121" s="33">
        <v>40.11</v>
      </c>
      <c r="G121" s="33"/>
      <c r="H121" s="22" t="s">
        <v>37</v>
      </c>
      <c r="I121" s="23">
        <v>254</v>
      </c>
      <c r="J121" s="24">
        <v>10187.94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22</v>
      </c>
      <c r="C122" s="21">
        <v>45622.458853657401</v>
      </c>
      <c r="D122" s="22" t="s">
        <v>9</v>
      </c>
      <c r="E122" s="22" t="s">
        <v>20</v>
      </c>
      <c r="F122" s="33">
        <v>40.11</v>
      </c>
      <c r="G122" s="33"/>
      <c r="H122" s="22" t="s">
        <v>37</v>
      </c>
      <c r="I122" s="23">
        <v>254</v>
      </c>
      <c r="J122" s="24">
        <v>10187.94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22</v>
      </c>
      <c r="C123" s="21">
        <v>45622.458853657401</v>
      </c>
      <c r="D123" s="22" t="s">
        <v>9</v>
      </c>
      <c r="E123" s="22" t="s">
        <v>20</v>
      </c>
      <c r="F123" s="33">
        <v>40.11</v>
      </c>
      <c r="G123" s="33"/>
      <c r="H123" s="22" t="s">
        <v>37</v>
      </c>
      <c r="I123" s="23">
        <v>36</v>
      </c>
      <c r="J123" s="24">
        <v>1443.96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22</v>
      </c>
      <c r="C124" s="21">
        <v>45622.458853680597</v>
      </c>
      <c r="D124" s="22" t="s">
        <v>9</v>
      </c>
      <c r="E124" s="22" t="s">
        <v>20</v>
      </c>
      <c r="F124" s="33">
        <v>40.11</v>
      </c>
      <c r="G124" s="33"/>
      <c r="H124" s="22" t="s">
        <v>37</v>
      </c>
      <c r="I124" s="23">
        <v>33</v>
      </c>
      <c r="J124" s="24">
        <v>1323.63</v>
      </c>
      <c r="K124" s="22" t="s">
        <v>21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22</v>
      </c>
      <c r="C125" s="21">
        <v>45622.458853680597</v>
      </c>
      <c r="D125" s="22" t="s">
        <v>9</v>
      </c>
      <c r="E125" s="22" t="s">
        <v>20</v>
      </c>
      <c r="F125" s="33">
        <v>40.11</v>
      </c>
      <c r="G125" s="33"/>
      <c r="H125" s="22" t="s">
        <v>37</v>
      </c>
      <c r="I125" s="23">
        <v>206</v>
      </c>
      <c r="J125" s="24">
        <v>8262.66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22</v>
      </c>
      <c r="C126" s="21">
        <v>45622.458853750002</v>
      </c>
      <c r="D126" s="22" t="s">
        <v>9</v>
      </c>
      <c r="E126" s="22" t="s">
        <v>20</v>
      </c>
      <c r="F126" s="33">
        <v>40.11</v>
      </c>
      <c r="G126" s="33"/>
      <c r="H126" s="22" t="s">
        <v>37</v>
      </c>
      <c r="I126" s="23">
        <v>211</v>
      </c>
      <c r="J126" s="24">
        <v>8463.2099999999991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22</v>
      </c>
      <c r="C127" s="21">
        <v>45622.458853750002</v>
      </c>
      <c r="D127" s="22" t="s">
        <v>9</v>
      </c>
      <c r="E127" s="22" t="s">
        <v>20</v>
      </c>
      <c r="F127" s="33">
        <v>40.11</v>
      </c>
      <c r="G127" s="33"/>
      <c r="H127" s="22" t="s">
        <v>37</v>
      </c>
      <c r="I127" s="23">
        <v>66</v>
      </c>
      <c r="J127" s="24">
        <v>2647.26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22</v>
      </c>
      <c r="C128" s="21">
        <v>45622.458853750002</v>
      </c>
      <c r="D128" s="22" t="s">
        <v>9</v>
      </c>
      <c r="E128" s="22" t="s">
        <v>20</v>
      </c>
      <c r="F128" s="33">
        <v>40.11</v>
      </c>
      <c r="G128" s="33"/>
      <c r="H128" s="22" t="s">
        <v>37</v>
      </c>
      <c r="I128" s="23">
        <v>136</v>
      </c>
      <c r="J128" s="24">
        <v>5454.96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22</v>
      </c>
      <c r="C129" s="21">
        <v>45622.458853865697</v>
      </c>
      <c r="D129" s="22" t="s">
        <v>9</v>
      </c>
      <c r="E129" s="22" t="s">
        <v>20</v>
      </c>
      <c r="F129" s="33">
        <v>40.11</v>
      </c>
      <c r="G129" s="33"/>
      <c r="H129" s="22" t="s">
        <v>37</v>
      </c>
      <c r="I129" s="23">
        <v>163</v>
      </c>
      <c r="J129" s="24">
        <v>6537.93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22</v>
      </c>
      <c r="C130" s="21">
        <v>45622.460972083303</v>
      </c>
      <c r="D130" s="22" t="s">
        <v>9</v>
      </c>
      <c r="E130" s="22" t="s">
        <v>20</v>
      </c>
      <c r="F130" s="33">
        <v>40.11</v>
      </c>
      <c r="G130" s="33"/>
      <c r="H130" s="22" t="s">
        <v>37</v>
      </c>
      <c r="I130" s="23">
        <v>3</v>
      </c>
      <c r="J130" s="24">
        <v>120.33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22</v>
      </c>
      <c r="C131" s="21">
        <v>45622.461339374997</v>
      </c>
      <c r="D131" s="22" t="s">
        <v>9</v>
      </c>
      <c r="E131" s="22" t="s">
        <v>20</v>
      </c>
      <c r="F131" s="33">
        <v>40.119999999999997</v>
      </c>
      <c r="G131" s="33"/>
      <c r="H131" s="22" t="s">
        <v>37</v>
      </c>
      <c r="I131" s="23">
        <v>166</v>
      </c>
      <c r="J131" s="24">
        <v>6659.92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22</v>
      </c>
      <c r="C132" s="21">
        <v>45622.461339409703</v>
      </c>
      <c r="D132" s="22" t="s">
        <v>9</v>
      </c>
      <c r="E132" s="22" t="s">
        <v>20</v>
      </c>
      <c r="F132" s="33">
        <v>40.119999999999997</v>
      </c>
      <c r="G132" s="33"/>
      <c r="H132" s="22" t="s">
        <v>37</v>
      </c>
      <c r="I132" s="23">
        <v>26</v>
      </c>
      <c r="J132" s="24">
        <v>1043.1199999999999</v>
      </c>
      <c r="K132" s="22" t="s">
        <v>21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22</v>
      </c>
      <c r="C133" s="21">
        <v>45622.461339479203</v>
      </c>
      <c r="D133" s="22" t="s">
        <v>9</v>
      </c>
      <c r="E133" s="22" t="s">
        <v>20</v>
      </c>
      <c r="F133" s="33">
        <v>40.119999999999997</v>
      </c>
      <c r="G133" s="33"/>
      <c r="H133" s="22" t="s">
        <v>37</v>
      </c>
      <c r="I133" s="23">
        <v>200</v>
      </c>
      <c r="J133" s="24">
        <v>8024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22</v>
      </c>
      <c r="C134" s="21">
        <v>45622.4623298148</v>
      </c>
      <c r="D134" s="22" t="s">
        <v>9</v>
      </c>
      <c r="E134" s="22" t="s">
        <v>20</v>
      </c>
      <c r="F134" s="33">
        <v>40.11</v>
      </c>
      <c r="G134" s="33"/>
      <c r="H134" s="22" t="s">
        <v>37</v>
      </c>
      <c r="I134" s="23">
        <v>89</v>
      </c>
      <c r="J134" s="24">
        <v>3569.79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22</v>
      </c>
      <c r="C135" s="21">
        <v>45622.462329849499</v>
      </c>
      <c r="D135" s="22" t="s">
        <v>9</v>
      </c>
      <c r="E135" s="22" t="s">
        <v>20</v>
      </c>
      <c r="F135" s="33">
        <v>40.11</v>
      </c>
      <c r="G135" s="33"/>
      <c r="H135" s="22" t="s">
        <v>37</v>
      </c>
      <c r="I135" s="23">
        <v>14</v>
      </c>
      <c r="J135" s="24">
        <v>561.54</v>
      </c>
      <c r="K135" s="22" t="s">
        <v>21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22</v>
      </c>
      <c r="C136" s="21">
        <v>45622.4631008449</v>
      </c>
      <c r="D136" s="22" t="s">
        <v>9</v>
      </c>
      <c r="E136" s="22" t="s">
        <v>20</v>
      </c>
      <c r="F136" s="33">
        <v>40.11</v>
      </c>
      <c r="G136" s="33"/>
      <c r="H136" s="22" t="s">
        <v>37</v>
      </c>
      <c r="I136" s="23">
        <v>174</v>
      </c>
      <c r="J136" s="24">
        <v>6979.14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22</v>
      </c>
      <c r="C137" s="21">
        <v>45622.4631008449</v>
      </c>
      <c r="D137" s="22" t="s">
        <v>9</v>
      </c>
      <c r="E137" s="22" t="s">
        <v>20</v>
      </c>
      <c r="F137" s="33">
        <v>40.11</v>
      </c>
      <c r="G137" s="33"/>
      <c r="H137" s="22" t="s">
        <v>37</v>
      </c>
      <c r="I137" s="23">
        <v>36</v>
      </c>
      <c r="J137" s="24">
        <v>1443.9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22</v>
      </c>
      <c r="C138" s="21">
        <v>45622.4631008449</v>
      </c>
      <c r="D138" s="22" t="s">
        <v>9</v>
      </c>
      <c r="E138" s="22" t="s">
        <v>20</v>
      </c>
      <c r="F138" s="33">
        <v>40.11</v>
      </c>
      <c r="G138" s="33"/>
      <c r="H138" s="22" t="s">
        <v>37</v>
      </c>
      <c r="I138" s="23">
        <v>186</v>
      </c>
      <c r="J138" s="24">
        <v>7460.46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22</v>
      </c>
      <c r="C139" s="21">
        <v>45622.463100856497</v>
      </c>
      <c r="D139" s="22" t="s">
        <v>9</v>
      </c>
      <c r="E139" s="22" t="s">
        <v>20</v>
      </c>
      <c r="F139" s="33">
        <v>40.11</v>
      </c>
      <c r="G139" s="33"/>
      <c r="H139" s="22" t="s">
        <v>37</v>
      </c>
      <c r="I139" s="23">
        <v>210</v>
      </c>
      <c r="J139" s="24">
        <v>8423.1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22</v>
      </c>
      <c r="C140" s="21">
        <v>45622.463100856497</v>
      </c>
      <c r="D140" s="22" t="s">
        <v>9</v>
      </c>
      <c r="E140" s="22" t="s">
        <v>20</v>
      </c>
      <c r="F140" s="33">
        <v>40.11</v>
      </c>
      <c r="G140" s="33"/>
      <c r="H140" s="22" t="s">
        <v>37</v>
      </c>
      <c r="I140" s="23">
        <v>81</v>
      </c>
      <c r="J140" s="24">
        <v>3248.91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22</v>
      </c>
      <c r="C141" s="21">
        <v>45622.463101516201</v>
      </c>
      <c r="D141" s="22" t="s">
        <v>9</v>
      </c>
      <c r="E141" s="22" t="s">
        <v>20</v>
      </c>
      <c r="F141" s="33">
        <v>40.1</v>
      </c>
      <c r="G141" s="33"/>
      <c r="H141" s="22" t="s">
        <v>37</v>
      </c>
      <c r="I141" s="23">
        <v>123</v>
      </c>
      <c r="J141" s="24">
        <v>4932.3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22</v>
      </c>
      <c r="C142" s="21">
        <v>45622.466875254599</v>
      </c>
      <c r="D142" s="22" t="s">
        <v>9</v>
      </c>
      <c r="E142" s="22" t="s">
        <v>20</v>
      </c>
      <c r="F142" s="33">
        <v>40.119999999999997</v>
      </c>
      <c r="G142" s="33"/>
      <c r="H142" s="22" t="s">
        <v>37</v>
      </c>
      <c r="I142" s="23">
        <v>158</v>
      </c>
      <c r="J142" s="24">
        <v>6338.9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22</v>
      </c>
      <c r="C143" s="21">
        <v>45622.466875266196</v>
      </c>
      <c r="D143" s="22" t="s">
        <v>9</v>
      </c>
      <c r="E143" s="22" t="s">
        <v>20</v>
      </c>
      <c r="F143" s="33">
        <v>40.119999999999997</v>
      </c>
      <c r="G143" s="33"/>
      <c r="H143" s="22" t="s">
        <v>37</v>
      </c>
      <c r="I143" s="23">
        <v>164</v>
      </c>
      <c r="J143" s="24">
        <v>6579.6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22</v>
      </c>
      <c r="C144" s="21">
        <v>45622.4668753472</v>
      </c>
      <c r="D144" s="22" t="s">
        <v>9</v>
      </c>
      <c r="E144" s="22" t="s">
        <v>20</v>
      </c>
      <c r="F144" s="33">
        <v>40.119999999999997</v>
      </c>
      <c r="G144" s="33"/>
      <c r="H144" s="22" t="s">
        <v>37</v>
      </c>
      <c r="I144" s="23">
        <v>190</v>
      </c>
      <c r="J144" s="24">
        <v>7622.8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22</v>
      </c>
      <c r="C145" s="21">
        <v>45622.4668753472</v>
      </c>
      <c r="D145" s="22" t="s">
        <v>9</v>
      </c>
      <c r="E145" s="22" t="s">
        <v>20</v>
      </c>
      <c r="F145" s="33">
        <v>40.119999999999997</v>
      </c>
      <c r="G145" s="33"/>
      <c r="H145" s="22" t="s">
        <v>37</v>
      </c>
      <c r="I145" s="23">
        <v>114</v>
      </c>
      <c r="J145" s="24">
        <v>4573.68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22</v>
      </c>
      <c r="C146" s="21">
        <v>45622.4668753472</v>
      </c>
      <c r="D146" s="22" t="s">
        <v>9</v>
      </c>
      <c r="E146" s="22" t="s">
        <v>20</v>
      </c>
      <c r="F146" s="33">
        <v>40.119999999999997</v>
      </c>
      <c r="G146" s="33"/>
      <c r="H146" s="22" t="s">
        <v>37</v>
      </c>
      <c r="I146" s="23">
        <v>84</v>
      </c>
      <c r="J146" s="24">
        <v>3370.0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22</v>
      </c>
      <c r="C147" s="21">
        <v>45622.467697083302</v>
      </c>
      <c r="D147" s="22" t="s">
        <v>9</v>
      </c>
      <c r="E147" s="22" t="s">
        <v>20</v>
      </c>
      <c r="F147" s="33">
        <v>40.090000000000003</v>
      </c>
      <c r="G147" s="33"/>
      <c r="H147" s="22" t="s">
        <v>37</v>
      </c>
      <c r="I147" s="23">
        <v>142</v>
      </c>
      <c r="J147" s="24">
        <v>5692.78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22</v>
      </c>
      <c r="C148" s="21">
        <v>45622.468557488399</v>
      </c>
      <c r="D148" s="22" t="s">
        <v>9</v>
      </c>
      <c r="E148" s="22" t="s">
        <v>20</v>
      </c>
      <c r="F148" s="33">
        <v>40.11</v>
      </c>
      <c r="G148" s="33"/>
      <c r="H148" s="22" t="s">
        <v>37</v>
      </c>
      <c r="I148" s="23">
        <v>186</v>
      </c>
      <c r="J148" s="24">
        <v>7460.46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22</v>
      </c>
      <c r="C149" s="21">
        <v>45622.4685575232</v>
      </c>
      <c r="D149" s="22" t="s">
        <v>9</v>
      </c>
      <c r="E149" s="22" t="s">
        <v>20</v>
      </c>
      <c r="F149" s="33">
        <v>40.11</v>
      </c>
      <c r="G149" s="33"/>
      <c r="H149" s="22" t="s">
        <v>37</v>
      </c>
      <c r="I149" s="23">
        <v>29</v>
      </c>
      <c r="J149" s="24">
        <v>1163.19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22</v>
      </c>
      <c r="C150" s="21">
        <v>45622.471877789401</v>
      </c>
      <c r="D150" s="22" t="s">
        <v>9</v>
      </c>
      <c r="E150" s="22" t="s">
        <v>20</v>
      </c>
      <c r="F150" s="33">
        <v>40.15</v>
      </c>
      <c r="G150" s="33"/>
      <c r="H150" s="22" t="s">
        <v>37</v>
      </c>
      <c r="I150" s="23">
        <v>277</v>
      </c>
      <c r="J150" s="24">
        <v>11121.55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22</v>
      </c>
      <c r="C151" s="21">
        <v>45622.471877881901</v>
      </c>
      <c r="D151" s="22" t="s">
        <v>9</v>
      </c>
      <c r="E151" s="22" t="s">
        <v>20</v>
      </c>
      <c r="F151" s="33">
        <v>40.15</v>
      </c>
      <c r="G151" s="33"/>
      <c r="H151" s="22" t="s">
        <v>37</v>
      </c>
      <c r="I151" s="23">
        <v>332</v>
      </c>
      <c r="J151" s="24">
        <v>13329.8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22</v>
      </c>
      <c r="C152" s="21">
        <v>45622.471878229197</v>
      </c>
      <c r="D152" s="22" t="s">
        <v>9</v>
      </c>
      <c r="E152" s="22" t="s">
        <v>20</v>
      </c>
      <c r="F152" s="33">
        <v>40.15</v>
      </c>
      <c r="G152" s="33"/>
      <c r="H152" s="22" t="s">
        <v>37</v>
      </c>
      <c r="I152" s="23">
        <v>43</v>
      </c>
      <c r="J152" s="24">
        <v>1726.45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22</v>
      </c>
      <c r="C153" s="21">
        <v>45622.471897118099</v>
      </c>
      <c r="D153" s="22" t="s">
        <v>9</v>
      </c>
      <c r="E153" s="22" t="s">
        <v>20</v>
      </c>
      <c r="F153" s="33">
        <v>40.14</v>
      </c>
      <c r="G153" s="33"/>
      <c r="H153" s="22" t="s">
        <v>37</v>
      </c>
      <c r="I153" s="23">
        <v>244</v>
      </c>
      <c r="J153" s="24">
        <v>9794.16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22</v>
      </c>
      <c r="C154" s="21">
        <v>45622.471897118099</v>
      </c>
      <c r="D154" s="22" t="s">
        <v>9</v>
      </c>
      <c r="E154" s="22" t="s">
        <v>20</v>
      </c>
      <c r="F154" s="33">
        <v>40.14</v>
      </c>
      <c r="G154" s="33"/>
      <c r="H154" s="22" t="s">
        <v>37</v>
      </c>
      <c r="I154" s="23">
        <v>244</v>
      </c>
      <c r="J154" s="24">
        <v>9794.16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22</v>
      </c>
      <c r="C155" s="21">
        <v>45622.471897291703</v>
      </c>
      <c r="D155" s="22" t="s">
        <v>9</v>
      </c>
      <c r="E155" s="22" t="s">
        <v>20</v>
      </c>
      <c r="F155" s="33">
        <v>40.14</v>
      </c>
      <c r="G155" s="33"/>
      <c r="H155" s="22" t="s">
        <v>37</v>
      </c>
      <c r="I155" s="23">
        <v>185</v>
      </c>
      <c r="J155" s="24">
        <v>7425.9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22</v>
      </c>
      <c r="C156" s="21">
        <v>45622.477700578696</v>
      </c>
      <c r="D156" s="22" t="s">
        <v>9</v>
      </c>
      <c r="E156" s="22" t="s">
        <v>20</v>
      </c>
      <c r="F156" s="33">
        <v>40.159999999999997</v>
      </c>
      <c r="G156" s="33"/>
      <c r="H156" s="22" t="s">
        <v>37</v>
      </c>
      <c r="I156" s="23">
        <v>7</v>
      </c>
      <c r="J156" s="24">
        <v>281.12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22</v>
      </c>
      <c r="C157" s="21">
        <v>45622.477710960702</v>
      </c>
      <c r="D157" s="22" t="s">
        <v>9</v>
      </c>
      <c r="E157" s="22" t="s">
        <v>20</v>
      </c>
      <c r="F157" s="33">
        <v>40.159999999999997</v>
      </c>
      <c r="G157" s="33"/>
      <c r="H157" s="22" t="s">
        <v>37</v>
      </c>
      <c r="I157" s="23">
        <v>8</v>
      </c>
      <c r="J157" s="24">
        <v>321.27999999999997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22</v>
      </c>
      <c r="C158" s="21">
        <v>45622.477718252303</v>
      </c>
      <c r="D158" s="22" t="s">
        <v>9</v>
      </c>
      <c r="E158" s="22" t="s">
        <v>20</v>
      </c>
      <c r="F158" s="33">
        <v>40.159999999999997</v>
      </c>
      <c r="G158" s="33"/>
      <c r="H158" s="22" t="s">
        <v>37</v>
      </c>
      <c r="I158" s="23">
        <v>7</v>
      </c>
      <c r="J158" s="24">
        <v>281.12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22</v>
      </c>
      <c r="C159" s="21">
        <v>45622.4777308681</v>
      </c>
      <c r="D159" s="22" t="s">
        <v>9</v>
      </c>
      <c r="E159" s="22" t="s">
        <v>20</v>
      </c>
      <c r="F159" s="33">
        <v>40.159999999999997</v>
      </c>
      <c r="G159" s="33"/>
      <c r="H159" s="22" t="s">
        <v>37</v>
      </c>
      <c r="I159" s="23">
        <v>7</v>
      </c>
      <c r="J159" s="24">
        <v>281.12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22</v>
      </c>
      <c r="C160" s="21">
        <v>45622.478344583302</v>
      </c>
      <c r="D160" s="22" t="s">
        <v>9</v>
      </c>
      <c r="E160" s="22" t="s">
        <v>20</v>
      </c>
      <c r="F160" s="33">
        <v>40.17</v>
      </c>
      <c r="G160" s="33"/>
      <c r="H160" s="22" t="s">
        <v>37</v>
      </c>
      <c r="I160" s="23">
        <v>396</v>
      </c>
      <c r="J160" s="24">
        <v>15907.32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22</v>
      </c>
      <c r="C161" s="21">
        <v>45622.4783986806</v>
      </c>
      <c r="D161" s="22" t="s">
        <v>9</v>
      </c>
      <c r="E161" s="22" t="s">
        <v>20</v>
      </c>
      <c r="F161" s="33">
        <v>40.159999999999997</v>
      </c>
      <c r="G161" s="33"/>
      <c r="H161" s="22" t="s">
        <v>37</v>
      </c>
      <c r="I161" s="23">
        <v>195</v>
      </c>
      <c r="J161" s="24">
        <v>7831.2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22</v>
      </c>
      <c r="C162" s="21">
        <v>45622.4783986806</v>
      </c>
      <c r="D162" s="22" t="s">
        <v>9</v>
      </c>
      <c r="E162" s="22" t="s">
        <v>20</v>
      </c>
      <c r="F162" s="33">
        <v>40.159999999999997</v>
      </c>
      <c r="G162" s="33"/>
      <c r="H162" s="22" t="s">
        <v>37</v>
      </c>
      <c r="I162" s="23">
        <v>294</v>
      </c>
      <c r="J162" s="24">
        <v>11807.04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22</v>
      </c>
      <c r="C163" s="21">
        <v>45622.478646203701</v>
      </c>
      <c r="D163" s="22" t="s">
        <v>9</v>
      </c>
      <c r="E163" s="22" t="s">
        <v>20</v>
      </c>
      <c r="F163" s="33">
        <v>40.15</v>
      </c>
      <c r="G163" s="33"/>
      <c r="H163" s="22" t="s">
        <v>37</v>
      </c>
      <c r="I163" s="23">
        <v>50</v>
      </c>
      <c r="J163" s="24">
        <v>2007.5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22</v>
      </c>
      <c r="C164" s="21">
        <v>45622.478646203701</v>
      </c>
      <c r="D164" s="22" t="s">
        <v>9</v>
      </c>
      <c r="E164" s="22" t="s">
        <v>20</v>
      </c>
      <c r="F164" s="33">
        <v>40.15</v>
      </c>
      <c r="G164" s="33"/>
      <c r="H164" s="22" t="s">
        <v>37</v>
      </c>
      <c r="I164" s="23">
        <v>387</v>
      </c>
      <c r="J164" s="24">
        <v>15538.05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22</v>
      </c>
      <c r="C165" s="21">
        <v>45622.478646284697</v>
      </c>
      <c r="D165" s="22" t="s">
        <v>9</v>
      </c>
      <c r="E165" s="22" t="s">
        <v>20</v>
      </c>
      <c r="F165" s="33">
        <v>40.15</v>
      </c>
      <c r="G165" s="33"/>
      <c r="H165" s="22" t="s">
        <v>37</v>
      </c>
      <c r="I165" s="23">
        <v>323</v>
      </c>
      <c r="J165" s="24">
        <v>12968.45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22</v>
      </c>
      <c r="C166" s="21">
        <v>45622.478646574098</v>
      </c>
      <c r="D166" s="22" t="s">
        <v>9</v>
      </c>
      <c r="E166" s="22" t="s">
        <v>20</v>
      </c>
      <c r="F166" s="33">
        <v>40.14</v>
      </c>
      <c r="G166" s="33"/>
      <c r="H166" s="22" t="s">
        <v>37</v>
      </c>
      <c r="I166" s="23">
        <v>164</v>
      </c>
      <c r="J166" s="24">
        <v>6582.96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22</v>
      </c>
      <c r="C167" s="21">
        <v>45622.480406747702</v>
      </c>
      <c r="D167" s="22" t="s">
        <v>9</v>
      </c>
      <c r="E167" s="22" t="s">
        <v>20</v>
      </c>
      <c r="F167" s="33">
        <v>40.15</v>
      </c>
      <c r="G167" s="33"/>
      <c r="H167" s="22" t="s">
        <v>37</v>
      </c>
      <c r="I167" s="23">
        <v>61</v>
      </c>
      <c r="J167" s="24">
        <v>2449.15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22</v>
      </c>
      <c r="C168" s="21">
        <v>45622.482240532401</v>
      </c>
      <c r="D168" s="22" t="s">
        <v>9</v>
      </c>
      <c r="E168" s="22" t="s">
        <v>20</v>
      </c>
      <c r="F168" s="33">
        <v>40.15</v>
      </c>
      <c r="G168" s="33"/>
      <c r="H168" s="22" t="s">
        <v>37</v>
      </c>
      <c r="I168" s="23">
        <v>111</v>
      </c>
      <c r="J168" s="24">
        <v>4456.6499999999996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22</v>
      </c>
      <c r="C169" s="21">
        <v>45622.482240532401</v>
      </c>
      <c r="D169" s="22" t="s">
        <v>9</v>
      </c>
      <c r="E169" s="22" t="s">
        <v>20</v>
      </c>
      <c r="F169" s="33">
        <v>40.15</v>
      </c>
      <c r="G169" s="33"/>
      <c r="H169" s="22" t="s">
        <v>37</v>
      </c>
      <c r="I169" s="23">
        <v>111</v>
      </c>
      <c r="J169" s="24">
        <v>4456.6499999999996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22</v>
      </c>
      <c r="C170" s="21">
        <v>45622.482240532401</v>
      </c>
      <c r="D170" s="22" t="s">
        <v>9</v>
      </c>
      <c r="E170" s="22" t="s">
        <v>20</v>
      </c>
      <c r="F170" s="33">
        <v>40.15</v>
      </c>
      <c r="G170" s="33"/>
      <c r="H170" s="22" t="s">
        <v>37</v>
      </c>
      <c r="I170" s="23">
        <v>148</v>
      </c>
      <c r="J170" s="24">
        <v>5942.2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22</v>
      </c>
      <c r="C171" s="21">
        <v>45622.484728715302</v>
      </c>
      <c r="D171" s="22" t="s">
        <v>9</v>
      </c>
      <c r="E171" s="22" t="s">
        <v>20</v>
      </c>
      <c r="F171" s="33">
        <v>40.159999999999997</v>
      </c>
      <c r="G171" s="33"/>
      <c r="H171" s="22" t="s">
        <v>37</v>
      </c>
      <c r="I171" s="23">
        <v>61</v>
      </c>
      <c r="J171" s="24">
        <v>2449.7600000000002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22</v>
      </c>
      <c r="C172" s="21">
        <v>45622.484728715302</v>
      </c>
      <c r="D172" s="22" t="s">
        <v>9</v>
      </c>
      <c r="E172" s="22" t="s">
        <v>20</v>
      </c>
      <c r="F172" s="33">
        <v>40.159999999999997</v>
      </c>
      <c r="G172" s="33"/>
      <c r="H172" s="22" t="s">
        <v>37</v>
      </c>
      <c r="I172" s="23">
        <v>43</v>
      </c>
      <c r="J172" s="24">
        <v>1726.88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22</v>
      </c>
      <c r="C173" s="21">
        <v>45622.484728715302</v>
      </c>
      <c r="D173" s="22" t="s">
        <v>9</v>
      </c>
      <c r="E173" s="22" t="s">
        <v>20</v>
      </c>
      <c r="F173" s="33">
        <v>40.159999999999997</v>
      </c>
      <c r="G173" s="33"/>
      <c r="H173" s="22" t="s">
        <v>37</v>
      </c>
      <c r="I173" s="23">
        <v>18</v>
      </c>
      <c r="J173" s="24">
        <v>722.8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22</v>
      </c>
      <c r="C174" s="21">
        <v>45622.484728715302</v>
      </c>
      <c r="D174" s="22" t="s">
        <v>9</v>
      </c>
      <c r="E174" s="22" t="s">
        <v>20</v>
      </c>
      <c r="F174" s="33">
        <v>40.159999999999997</v>
      </c>
      <c r="G174" s="33"/>
      <c r="H174" s="22" t="s">
        <v>37</v>
      </c>
      <c r="I174" s="23">
        <v>25</v>
      </c>
      <c r="J174" s="24">
        <v>100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22</v>
      </c>
      <c r="C175" s="21">
        <v>45622.484728807904</v>
      </c>
      <c r="D175" s="22" t="s">
        <v>9</v>
      </c>
      <c r="E175" s="22" t="s">
        <v>20</v>
      </c>
      <c r="F175" s="33">
        <v>40.159999999999997</v>
      </c>
      <c r="G175" s="33"/>
      <c r="H175" s="22" t="s">
        <v>37</v>
      </c>
      <c r="I175" s="23">
        <v>50</v>
      </c>
      <c r="J175" s="24">
        <v>200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22</v>
      </c>
      <c r="C176" s="21">
        <v>45622.4849097685</v>
      </c>
      <c r="D176" s="22" t="s">
        <v>9</v>
      </c>
      <c r="E176" s="22" t="s">
        <v>20</v>
      </c>
      <c r="F176" s="33">
        <v>40.15</v>
      </c>
      <c r="G176" s="33"/>
      <c r="H176" s="22" t="s">
        <v>37</v>
      </c>
      <c r="I176" s="23">
        <v>45</v>
      </c>
      <c r="J176" s="24">
        <v>1806.75</v>
      </c>
      <c r="K176" s="22" t="s">
        <v>21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22</v>
      </c>
      <c r="C177" s="21">
        <v>45622.484909884297</v>
      </c>
      <c r="D177" s="22" t="s">
        <v>9</v>
      </c>
      <c r="E177" s="22" t="s">
        <v>20</v>
      </c>
      <c r="F177" s="33">
        <v>40.15</v>
      </c>
      <c r="G177" s="33"/>
      <c r="H177" s="22" t="s">
        <v>37</v>
      </c>
      <c r="I177" s="23">
        <v>124</v>
      </c>
      <c r="J177" s="24">
        <v>4978.600000000000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22</v>
      </c>
      <c r="C178" s="21">
        <v>45622.484909884297</v>
      </c>
      <c r="D178" s="22" t="s">
        <v>9</v>
      </c>
      <c r="E178" s="22" t="s">
        <v>20</v>
      </c>
      <c r="F178" s="33">
        <v>40.15</v>
      </c>
      <c r="G178" s="33"/>
      <c r="H178" s="22" t="s">
        <v>37</v>
      </c>
      <c r="I178" s="23">
        <v>169</v>
      </c>
      <c r="J178" s="24">
        <v>6785.35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22</v>
      </c>
      <c r="C179" s="21">
        <v>45622.484909976898</v>
      </c>
      <c r="D179" s="22" t="s">
        <v>9</v>
      </c>
      <c r="E179" s="22" t="s">
        <v>20</v>
      </c>
      <c r="F179" s="33">
        <v>40.15</v>
      </c>
      <c r="G179" s="33"/>
      <c r="H179" s="22" t="s">
        <v>37</v>
      </c>
      <c r="I179" s="23">
        <v>36</v>
      </c>
      <c r="J179" s="24">
        <v>1445.4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22</v>
      </c>
      <c r="C180" s="21">
        <v>45622.484909976898</v>
      </c>
      <c r="D180" s="22" t="s">
        <v>9</v>
      </c>
      <c r="E180" s="22" t="s">
        <v>20</v>
      </c>
      <c r="F180" s="33">
        <v>40.15</v>
      </c>
      <c r="G180" s="33"/>
      <c r="H180" s="22" t="s">
        <v>37</v>
      </c>
      <c r="I180" s="23">
        <v>100</v>
      </c>
      <c r="J180" s="24">
        <v>4015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22</v>
      </c>
      <c r="C181" s="21">
        <v>45622.487903657398</v>
      </c>
      <c r="D181" s="22" t="s">
        <v>9</v>
      </c>
      <c r="E181" s="22" t="s">
        <v>20</v>
      </c>
      <c r="F181" s="33">
        <v>40.159999999999997</v>
      </c>
      <c r="G181" s="33"/>
      <c r="H181" s="22" t="s">
        <v>37</v>
      </c>
      <c r="I181" s="23">
        <v>174</v>
      </c>
      <c r="J181" s="24">
        <v>6987.8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22</v>
      </c>
      <c r="C182" s="21">
        <v>45622.487903657398</v>
      </c>
      <c r="D182" s="22" t="s">
        <v>9</v>
      </c>
      <c r="E182" s="22" t="s">
        <v>20</v>
      </c>
      <c r="F182" s="33">
        <v>40.159999999999997</v>
      </c>
      <c r="G182" s="33"/>
      <c r="H182" s="22" t="s">
        <v>37</v>
      </c>
      <c r="I182" s="23">
        <v>260</v>
      </c>
      <c r="J182" s="24">
        <v>10441.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22</v>
      </c>
      <c r="C183" s="21">
        <v>45622.488166713003</v>
      </c>
      <c r="D183" s="22" t="s">
        <v>9</v>
      </c>
      <c r="E183" s="22" t="s">
        <v>20</v>
      </c>
      <c r="F183" s="33">
        <v>40.159999999999997</v>
      </c>
      <c r="G183" s="33"/>
      <c r="H183" s="22" t="s">
        <v>37</v>
      </c>
      <c r="I183" s="23">
        <v>100</v>
      </c>
      <c r="J183" s="24">
        <v>4016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22</v>
      </c>
      <c r="C184" s="21">
        <v>45622.488166828698</v>
      </c>
      <c r="D184" s="22" t="s">
        <v>9</v>
      </c>
      <c r="E184" s="22" t="s">
        <v>20</v>
      </c>
      <c r="F184" s="33">
        <v>40.159999999999997</v>
      </c>
      <c r="G184" s="33"/>
      <c r="H184" s="22" t="s">
        <v>37</v>
      </c>
      <c r="I184" s="23">
        <v>73</v>
      </c>
      <c r="J184" s="24">
        <v>2931.6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22</v>
      </c>
      <c r="C185" s="21">
        <v>45622.488166828698</v>
      </c>
      <c r="D185" s="22" t="s">
        <v>9</v>
      </c>
      <c r="E185" s="22" t="s">
        <v>20</v>
      </c>
      <c r="F185" s="33">
        <v>40.159999999999997</v>
      </c>
      <c r="G185" s="33"/>
      <c r="H185" s="22" t="s">
        <v>37</v>
      </c>
      <c r="I185" s="23">
        <v>89</v>
      </c>
      <c r="J185" s="24">
        <v>3574.24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22</v>
      </c>
      <c r="C186" s="21">
        <v>45622.488166828698</v>
      </c>
      <c r="D186" s="22" t="s">
        <v>9</v>
      </c>
      <c r="E186" s="22" t="s">
        <v>20</v>
      </c>
      <c r="F186" s="33">
        <v>40.159999999999997</v>
      </c>
      <c r="G186" s="33"/>
      <c r="H186" s="22" t="s">
        <v>37</v>
      </c>
      <c r="I186" s="23">
        <v>11</v>
      </c>
      <c r="J186" s="24">
        <v>441.7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22</v>
      </c>
      <c r="C187" s="21">
        <v>45622.489709224501</v>
      </c>
      <c r="D187" s="22" t="s">
        <v>9</v>
      </c>
      <c r="E187" s="22" t="s">
        <v>20</v>
      </c>
      <c r="F187" s="33">
        <v>40.15</v>
      </c>
      <c r="G187" s="33"/>
      <c r="H187" s="22" t="s">
        <v>37</v>
      </c>
      <c r="I187" s="23">
        <v>9</v>
      </c>
      <c r="J187" s="24">
        <v>361.35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22</v>
      </c>
      <c r="C188" s="21">
        <v>45622.489709224501</v>
      </c>
      <c r="D188" s="22" t="s">
        <v>9</v>
      </c>
      <c r="E188" s="22" t="s">
        <v>20</v>
      </c>
      <c r="F188" s="33">
        <v>40.15</v>
      </c>
      <c r="G188" s="33"/>
      <c r="H188" s="22" t="s">
        <v>37</v>
      </c>
      <c r="I188" s="23">
        <v>28</v>
      </c>
      <c r="J188" s="24">
        <v>1124.2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22</v>
      </c>
      <c r="C189" s="21">
        <v>45622.489709224501</v>
      </c>
      <c r="D189" s="22" t="s">
        <v>9</v>
      </c>
      <c r="E189" s="22" t="s">
        <v>20</v>
      </c>
      <c r="F189" s="33">
        <v>40.15</v>
      </c>
      <c r="G189" s="33"/>
      <c r="H189" s="22" t="s">
        <v>37</v>
      </c>
      <c r="I189" s="23">
        <v>283</v>
      </c>
      <c r="J189" s="24">
        <v>11362.45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22</v>
      </c>
      <c r="C190" s="21">
        <v>45622.489709317102</v>
      </c>
      <c r="D190" s="22" t="s">
        <v>9</v>
      </c>
      <c r="E190" s="22" t="s">
        <v>20</v>
      </c>
      <c r="F190" s="33">
        <v>40.15</v>
      </c>
      <c r="G190" s="33"/>
      <c r="H190" s="22" t="s">
        <v>37</v>
      </c>
      <c r="I190" s="23">
        <v>116</v>
      </c>
      <c r="J190" s="24">
        <v>4657.3999999999996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22</v>
      </c>
      <c r="C191" s="21">
        <v>45622.489709317102</v>
      </c>
      <c r="D191" s="22" t="s">
        <v>9</v>
      </c>
      <c r="E191" s="22" t="s">
        <v>20</v>
      </c>
      <c r="F191" s="33">
        <v>40.15</v>
      </c>
      <c r="G191" s="33"/>
      <c r="H191" s="22" t="s">
        <v>37</v>
      </c>
      <c r="I191" s="23">
        <v>119</v>
      </c>
      <c r="J191" s="24">
        <v>4777.850000000000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22</v>
      </c>
      <c r="C192" s="21">
        <v>45622.489709317102</v>
      </c>
      <c r="D192" s="22" t="s">
        <v>9</v>
      </c>
      <c r="E192" s="22" t="s">
        <v>20</v>
      </c>
      <c r="F192" s="33">
        <v>40.15</v>
      </c>
      <c r="G192" s="33"/>
      <c r="H192" s="22" t="s">
        <v>37</v>
      </c>
      <c r="I192" s="23">
        <v>131</v>
      </c>
      <c r="J192" s="24">
        <v>5259.6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22</v>
      </c>
      <c r="C193" s="21">
        <v>45622.489709317102</v>
      </c>
      <c r="D193" s="22" t="s">
        <v>9</v>
      </c>
      <c r="E193" s="22" t="s">
        <v>20</v>
      </c>
      <c r="F193" s="33">
        <v>40.15</v>
      </c>
      <c r="G193" s="33"/>
      <c r="H193" s="22" t="s">
        <v>37</v>
      </c>
      <c r="I193" s="23">
        <v>198</v>
      </c>
      <c r="J193" s="24">
        <v>7949.7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22</v>
      </c>
      <c r="C194" s="21">
        <v>45622.493286354198</v>
      </c>
      <c r="D194" s="22" t="s">
        <v>9</v>
      </c>
      <c r="E194" s="22" t="s">
        <v>20</v>
      </c>
      <c r="F194" s="33">
        <v>40.15</v>
      </c>
      <c r="G194" s="33"/>
      <c r="H194" s="22" t="s">
        <v>37</v>
      </c>
      <c r="I194" s="23">
        <v>45</v>
      </c>
      <c r="J194" s="24">
        <v>1806.75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22</v>
      </c>
      <c r="C195" s="21">
        <v>45622.493286354198</v>
      </c>
      <c r="D195" s="22" t="s">
        <v>9</v>
      </c>
      <c r="E195" s="22" t="s">
        <v>20</v>
      </c>
      <c r="F195" s="33">
        <v>40.15</v>
      </c>
      <c r="G195" s="33"/>
      <c r="H195" s="22" t="s">
        <v>37</v>
      </c>
      <c r="I195" s="23">
        <v>45</v>
      </c>
      <c r="J195" s="24">
        <v>1806.75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22</v>
      </c>
      <c r="C196" s="21">
        <v>45622.493286354198</v>
      </c>
      <c r="D196" s="22" t="s">
        <v>9</v>
      </c>
      <c r="E196" s="22" t="s">
        <v>20</v>
      </c>
      <c r="F196" s="33">
        <v>40.15</v>
      </c>
      <c r="G196" s="33"/>
      <c r="H196" s="22" t="s">
        <v>37</v>
      </c>
      <c r="I196" s="23">
        <v>72</v>
      </c>
      <c r="J196" s="24">
        <v>2890.8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22</v>
      </c>
      <c r="C197" s="21">
        <v>45622.495559421302</v>
      </c>
      <c r="D197" s="22" t="s">
        <v>9</v>
      </c>
      <c r="E197" s="22" t="s">
        <v>20</v>
      </c>
      <c r="F197" s="33">
        <v>40.18</v>
      </c>
      <c r="G197" s="33"/>
      <c r="H197" s="22" t="s">
        <v>37</v>
      </c>
      <c r="I197" s="23">
        <v>7</v>
      </c>
      <c r="J197" s="24">
        <v>281.26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22</v>
      </c>
      <c r="C198" s="21">
        <v>45622.495559421302</v>
      </c>
      <c r="D198" s="22" t="s">
        <v>9</v>
      </c>
      <c r="E198" s="22" t="s">
        <v>20</v>
      </c>
      <c r="F198" s="33">
        <v>40.18</v>
      </c>
      <c r="G198" s="33"/>
      <c r="H198" s="22" t="s">
        <v>37</v>
      </c>
      <c r="I198" s="23">
        <v>8</v>
      </c>
      <c r="J198" s="24">
        <v>321.44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22</v>
      </c>
      <c r="C199" s="21">
        <v>45622.495559421302</v>
      </c>
      <c r="D199" s="22" t="s">
        <v>9</v>
      </c>
      <c r="E199" s="22" t="s">
        <v>20</v>
      </c>
      <c r="F199" s="33">
        <v>40.18</v>
      </c>
      <c r="G199" s="33"/>
      <c r="H199" s="22" t="s">
        <v>37</v>
      </c>
      <c r="I199" s="23">
        <v>50</v>
      </c>
      <c r="J199" s="24">
        <v>2009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22</v>
      </c>
      <c r="C200" s="21">
        <v>45622.495855532397</v>
      </c>
      <c r="D200" s="22" t="s">
        <v>9</v>
      </c>
      <c r="E200" s="22" t="s">
        <v>20</v>
      </c>
      <c r="F200" s="33">
        <v>40.18</v>
      </c>
      <c r="G200" s="33"/>
      <c r="H200" s="22" t="s">
        <v>37</v>
      </c>
      <c r="I200" s="23">
        <v>100</v>
      </c>
      <c r="J200" s="24">
        <v>4018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22</v>
      </c>
      <c r="C201" s="21">
        <v>45622.495855590299</v>
      </c>
      <c r="D201" s="22" t="s">
        <v>9</v>
      </c>
      <c r="E201" s="22" t="s">
        <v>20</v>
      </c>
      <c r="F201" s="33">
        <v>40.18</v>
      </c>
      <c r="G201" s="33"/>
      <c r="H201" s="22" t="s">
        <v>37</v>
      </c>
      <c r="I201" s="23">
        <v>90</v>
      </c>
      <c r="J201" s="24">
        <v>3616.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22</v>
      </c>
      <c r="C202" s="21">
        <v>45622.496387395797</v>
      </c>
      <c r="D202" s="22" t="s">
        <v>9</v>
      </c>
      <c r="E202" s="22" t="s">
        <v>20</v>
      </c>
      <c r="F202" s="33">
        <v>40.17</v>
      </c>
      <c r="G202" s="33"/>
      <c r="H202" s="22" t="s">
        <v>37</v>
      </c>
      <c r="I202" s="23">
        <v>77</v>
      </c>
      <c r="J202" s="24">
        <v>3093.09</v>
      </c>
      <c r="K202" s="22" t="s">
        <v>21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22</v>
      </c>
      <c r="C203" s="21">
        <v>45622.496387395797</v>
      </c>
      <c r="D203" s="22" t="s">
        <v>9</v>
      </c>
      <c r="E203" s="22" t="s">
        <v>20</v>
      </c>
      <c r="F203" s="33">
        <v>40.17</v>
      </c>
      <c r="G203" s="33"/>
      <c r="H203" s="22" t="s">
        <v>37</v>
      </c>
      <c r="I203" s="23">
        <v>597</v>
      </c>
      <c r="J203" s="24">
        <v>23981.49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22</v>
      </c>
      <c r="C204" s="21">
        <v>45622.496387488398</v>
      </c>
      <c r="D204" s="22" t="s">
        <v>9</v>
      </c>
      <c r="E204" s="22" t="s">
        <v>20</v>
      </c>
      <c r="F204" s="33">
        <v>40.17</v>
      </c>
      <c r="G204" s="33"/>
      <c r="H204" s="22" t="s">
        <v>37</v>
      </c>
      <c r="I204" s="23">
        <v>497</v>
      </c>
      <c r="J204" s="24">
        <v>19964.490000000002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22</v>
      </c>
      <c r="C205" s="21">
        <v>45622.498003043998</v>
      </c>
      <c r="D205" s="22" t="s">
        <v>9</v>
      </c>
      <c r="E205" s="22" t="s">
        <v>20</v>
      </c>
      <c r="F205" s="33">
        <v>40.17</v>
      </c>
      <c r="G205" s="33"/>
      <c r="H205" s="22" t="s">
        <v>37</v>
      </c>
      <c r="I205" s="23">
        <v>24</v>
      </c>
      <c r="J205" s="24">
        <v>964.08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22</v>
      </c>
      <c r="C206" s="21">
        <v>45622.498003043998</v>
      </c>
      <c r="D206" s="22" t="s">
        <v>9</v>
      </c>
      <c r="E206" s="22" t="s">
        <v>20</v>
      </c>
      <c r="F206" s="33">
        <v>40.17</v>
      </c>
      <c r="G206" s="33"/>
      <c r="H206" s="22" t="s">
        <v>37</v>
      </c>
      <c r="I206" s="23">
        <v>292</v>
      </c>
      <c r="J206" s="24">
        <v>11729.64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22</v>
      </c>
      <c r="C207" s="21">
        <v>45622.498003043998</v>
      </c>
      <c r="D207" s="22" t="s">
        <v>9</v>
      </c>
      <c r="E207" s="22" t="s">
        <v>20</v>
      </c>
      <c r="F207" s="33">
        <v>40.17</v>
      </c>
      <c r="G207" s="33"/>
      <c r="H207" s="22" t="s">
        <v>37</v>
      </c>
      <c r="I207" s="23">
        <v>120</v>
      </c>
      <c r="J207" s="24">
        <v>4820.3999999999996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22</v>
      </c>
      <c r="C208" s="21">
        <v>45622.498003043998</v>
      </c>
      <c r="D208" s="22" t="s">
        <v>9</v>
      </c>
      <c r="E208" s="22" t="s">
        <v>20</v>
      </c>
      <c r="F208" s="33">
        <v>40.17</v>
      </c>
      <c r="G208" s="33"/>
      <c r="H208" s="22" t="s">
        <v>37</v>
      </c>
      <c r="I208" s="23">
        <v>24</v>
      </c>
      <c r="J208" s="24">
        <v>964.0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22</v>
      </c>
      <c r="C209" s="21">
        <v>45622.498003043998</v>
      </c>
      <c r="D209" s="22" t="s">
        <v>9</v>
      </c>
      <c r="E209" s="22" t="s">
        <v>20</v>
      </c>
      <c r="F209" s="33">
        <v>40.17</v>
      </c>
      <c r="G209" s="33"/>
      <c r="H209" s="22" t="s">
        <v>37</v>
      </c>
      <c r="I209" s="23">
        <v>120</v>
      </c>
      <c r="J209" s="24">
        <v>4820.3999999999996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22</v>
      </c>
      <c r="C210" s="21">
        <v>45622.498003043998</v>
      </c>
      <c r="D210" s="22" t="s">
        <v>9</v>
      </c>
      <c r="E210" s="22" t="s">
        <v>20</v>
      </c>
      <c r="F210" s="33">
        <v>40.17</v>
      </c>
      <c r="G210" s="33"/>
      <c r="H210" s="22" t="s">
        <v>37</v>
      </c>
      <c r="I210" s="23">
        <v>56</v>
      </c>
      <c r="J210" s="24">
        <v>2249.52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22</v>
      </c>
      <c r="C211" s="21">
        <v>45622.502108240697</v>
      </c>
      <c r="D211" s="22" t="s">
        <v>9</v>
      </c>
      <c r="E211" s="22" t="s">
        <v>20</v>
      </c>
      <c r="F211" s="33">
        <v>40.15</v>
      </c>
      <c r="G211" s="33"/>
      <c r="H211" s="22" t="s">
        <v>37</v>
      </c>
      <c r="I211" s="23">
        <v>228</v>
      </c>
      <c r="J211" s="24">
        <v>9154.2000000000007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22</v>
      </c>
      <c r="C212" s="21">
        <v>45622.502108252302</v>
      </c>
      <c r="D212" s="22" t="s">
        <v>9</v>
      </c>
      <c r="E212" s="22" t="s">
        <v>20</v>
      </c>
      <c r="F212" s="33">
        <v>40.15</v>
      </c>
      <c r="G212" s="33"/>
      <c r="H212" s="22" t="s">
        <v>37</v>
      </c>
      <c r="I212" s="23">
        <v>137</v>
      </c>
      <c r="J212" s="24">
        <v>5500.55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22</v>
      </c>
      <c r="C213" s="21">
        <v>45622.502108333298</v>
      </c>
      <c r="D213" s="22" t="s">
        <v>9</v>
      </c>
      <c r="E213" s="22" t="s">
        <v>20</v>
      </c>
      <c r="F213" s="33">
        <v>40.15</v>
      </c>
      <c r="G213" s="33"/>
      <c r="H213" s="22" t="s">
        <v>37</v>
      </c>
      <c r="I213" s="23">
        <v>304</v>
      </c>
      <c r="J213" s="24">
        <v>12205.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22</v>
      </c>
      <c r="C214" s="21">
        <v>45622.502108449102</v>
      </c>
      <c r="D214" s="22" t="s">
        <v>9</v>
      </c>
      <c r="E214" s="22" t="s">
        <v>20</v>
      </c>
      <c r="F214" s="33">
        <v>40.15</v>
      </c>
      <c r="G214" s="33"/>
      <c r="H214" s="22" t="s">
        <v>37</v>
      </c>
      <c r="I214" s="23">
        <v>47</v>
      </c>
      <c r="J214" s="24">
        <v>1887.05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22</v>
      </c>
      <c r="C215" s="21">
        <v>45622.502969571797</v>
      </c>
      <c r="D215" s="22" t="s">
        <v>9</v>
      </c>
      <c r="E215" s="22" t="s">
        <v>20</v>
      </c>
      <c r="F215" s="33">
        <v>40.130000000000003</v>
      </c>
      <c r="G215" s="33"/>
      <c r="H215" s="22" t="s">
        <v>37</v>
      </c>
      <c r="I215" s="23">
        <v>143</v>
      </c>
      <c r="J215" s="24">
        <v>5738.59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22</v>
      </c>
      <c r="C216" s="21">
        <v>45622.502969838002</v>
      </c>
      <c r="D216" s="22" t="s">
        <v>9</v>
      </c>
      <c r="E216" s="22" t="s">
        <v>20</v>
      </c>
      <c r="F216" s="33">
        <v>40.130000000000003</v>
      </c>
      <c r="G216" s="33"/>
      <c r="H216" s="22" t="s">
        <v>37</v>
      </c>
      <c r="I216" s="23">
        <v>98</v>
      </c>
      <c r="J216" s="24">
        <v>3932.74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22</v>
      </c>
      <c r="C217" s="21">
        <v>45622.503555150499</v>
      </c>
      <c r="D217" s="22" t="s">
        <v>9</v>
      </c>
      <c r="E217" s="22" t="s">
        <v>20</v>
      </c>
      <c r="F217" s="33">
        <v>40.15</v>
      </c>
      <c r="G217" s="33"/>
      <c r="H217" s="22" t="s">
        <v>37</v>
      </c>
      <c r="I217" s="23">
        <v>176</v>
      </c>
      <c r="J217" s="24">
        <v>7066.4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22</v>
      </c>
      <c r="C218" s="21">
        <v>45622.503555312498</v>
      </c>
      <c r="D218" s="22" t="s">
        <v>9</v>
      </c>
      <c r="E218" s="22" t="s">
        <v>20</v>
      </c>
      <c r="F218" s="33">
        <v>40.15</v>
      </c>
      <c r="G218" s="33"/>
      <c r="H218" s="22" t="s">
        <v>37</v>
      </c>
      <c r="I218" s="23">
        <v>67</v>
      </c>
      <c r="J218" s="24">
        <v>2690.05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22</v>
      </c>
      <c r="C219" s="21">
        <v>45622.507757430598</v>
      </c>
      <c r="D219" s="22" t="s">
        <v>9</v>
      </c>
      <c r="E219" s="22" t="s">
        <v>20</v>
      </c>
      <c r="F219" s="33">
        <v>40.15</v>
      </c>
      <c r="G219" s="33"/>
      <c r="H219" s="22" t="s">
        <v>37</v>
      </c>
      <c r="I219" s="23">
        <v>40</v>
      </c>
      <c r="J219" s="24">
        <v>1606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22</v>
      </c>
      <c r="C220" s="21">
        <v>45622.507757430598</v>
      </c>
      <c r="D220" s="22" t="s">
        <v>9</v>
      </c>
      <c r="E220" s="22" t="s">
        <v>20</v>
      </c>
      <c r="F220" s="33">
        <v>40.15</v>
      </c>
      <c r="G220" s="33"/>
      <c r="H220" s="22" t="s">
        <v>37</v>
      </c>
      <c r="I220" s="23">
        <v>72</v>
      </c>
      <c r="J220" s="24">
        <v>2890.8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22</v>
      </c>
      <c r="C221" s="21">
        <v>45622.507757430598</v>
      </c>
      <c r="D221" s="22" t="s">
        <v>9</v>
      </c>
      <c r="E221" s="22" t="s">
        <v>20</v>
      </c>
      <c r="F221" s="33">
        <v>40.15</v>
      </c>
      <c r="G221" s="33"/>
      <c r="H221" s="22" t="s">
        <v>37</v>
      </c>
      <c r="I221" s="23">
        <v>281</v>
      </c>
      <c r="J221" s="24">
        <v>11282.15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22</v>
      </c>
      <c r="C222" s="21">
        <v>45622.507757430598</v>
      </c>
      <c r="D222" s="22" t="s">
        <v>9</v>
      </c>
      <c r="E222" s="22" t="s">
        <v>20</v>
      </c>
      <c r="F222" s="33">
        <v>40.15</v>
      </c>
      <c r="G222" s="33"/>
      <c r="H222" s="22" t="s">
        <v>37</v>
      </c>
      <c r="I222" s="23">
        <v>169</v>
      </c>
      <c r="J222" s="24">
        <v>6785.35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22</v>
      </c>
      <c r="C223" s="21">
        <v>45622.507757523199</v>
      </c>
      <c r="D223" s="22" t="s">
        <v>9</v>
      </c>
      <c r="E223" s="22" t="s">
        <v>20</v>
      </c>
      <c r="F223" s="33">
        <v>40.15</v>
      </c>
      <c r="G223" s="33"/>
      <c r="H223" s="22" t="s">
        <v>37</v>
      </c>
      <c r="I223" s="23">
        <v>170</v>
      </c>
      <c r="J223" s="24">
        <v>6825.5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22</v>
      </c>
      <c r="C224" s="21">
        <v>45622.507757523199</v>
      </c>
      <c r="D224" s="22" t="s">
        <v>9</v>
      </c>
      <c r="E224" s="22" t="s">
        <v>20</v>
      </c>
      <c r="F224" s="33">
        <v>40.15</v>
      </c>
      <c r="G224" s="33"/>
      <c r="H224" s="22" t="s">
        <v>37</v>
      </c>
      <c r="I224" s="23">
        <v>293</v>
      </c>
      <c r="J224" s="24">
        <v>11763.9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22</v>
      </c>
      <c r="C225" s="21">
        <v>45622.507757523199</v>
      </c>
      <c r="D225" s="22" t="s">
        <v>9</v>
      </c>
      <c r="E225" s="22" t="s">
        <v>20</v>
      </c>
      <c r="F225" s="33">
        <v>40.15</v>
      </c>
      <c r="G225" s="33"/>
      <c r="H225" s="22" t="s">
        <v>37</v>
      </c>
      <c r="I225" s="23">
        <v>141</v>
      </c>
      <c r="J225" s="24">
        <v>5661.15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22</v>
      </c>
      <c r="C226" s="21">
        <v>45622.507757638901</v>
      </c>
      <c r="D226" s="22" t="s">
        <v>9</v>
      </c>
      <c r="E226" s="22" t="s">
        <v>20</v>
      </c>
      <c r="F226" s="33">
        <v>40.15</v>
      </c>
      <c r="G226" s="33"/>
      <c r="H226" s="22" t="s">
        <v>37</v>
      </c>
      <c r="I226" s="23">
        <v>5</v>
      </c>
      <c r="J226" s="24">
        <v>200.75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22</v>
      </c>
      <c r="C227" s="21">
        <v>45622.507757638901</v>
      </c>
      <c r="D227" s="22" t="s">
        <v>9</v>
      </c>
      <c r="E227" s="22" t="s">
        <v>20</v>
      </c>
      <c r="F227" s="33">
        <v>40.15</v>
      </c>
      <c r="G227" s="33"/>
      <c r="H227" s="22" t="s">
        <v>37</v>
      </c>
      <c r="I227" s="23">
        <v>22</v>
      </c>
      <c r="J227" s="24">
        <v>883.3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22</v>
      </c>
      <c r="C228" s="21">
        <v>45622.509132858802</v>
      </c>
      <c r="D228" s="22" t="s">
        <v>9</v>
      </c>
      <c r="E228" s="22" t="s">
        <v>20</v>
      </c>
      <c r="F228" s="33">
        <v>40.130000000000003</v>
      </c>
      <c r="G228" s="33"/>
      <c r="H228" s="22" t="s">
        <v>37</v>
      </c>
      <c r="I228" s="23">
        <v>260</v>
      </c>
      <c r="J228" s="24">
        <v>10433.799999999999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22</v>
      </c>
      <c r="C229" s="21">
        <v>45622.511217453699</v>
      </c>
      <c r="D229" s="22" t="s">
        <v>9</v>
      </c>
      <c r="E229" s="22" t="s">
        <v>20</v>
      </c>
      <c r="F229" s="33">
        <v>40.14</v>
      </c>
      <c r="G229" s="33"/>
      <c r="H229" s="22" t="s">
        <v>37</v>
      </c>
      <c r="I229" s="23">
        <v>143</v>
      </c>
      <c r="J229" s="24">
        <v>5740.02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22</v>
      </c>
      <c r="C230" s="21">
        <v>45622.514815416696</v>
      </c>
      <c r="D230" s="22" t="s">
        <v>9</v>
      </c>
      <c r="E230" s="22" t="s">
        <v>20</v>
      </c>
      <c r="F230" s="33">
        <v>40.130000000000003</v>
      </c>
      <c r="G230" s="33"/>
      <c r="H230" s="22" t="s">
        <v>37</v>
      </c>
      <c r="I230" s="23">
        <v>174</v>
      </c>
      <c r="J230" s="24">
        <v>6982.62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22</v>
      </c>
      <c r="C231" s="21">
        <v>45622.5148154977</v>
      </c>
      <c r="D231" s="22" t="s">
        <v>9</v>
      </c>
      <c r="E231" s="22" t="s">
        <v>20</v>
      </c>
      <c r="F231" s="33">
        <v>40.130000000000003</v>
      </c>
      <c r="G231" s="33"/>
      <c r="H231" s="22" t="s">
        <v>37</v>
      </c>
      <c r="I231" s="23">
        <v>145</v>
      </c>
      <c r="J231" s="24">
        <v>5818.85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22</v>
      </c>
      <c r="C232" s="21">
        <v>45622.514815625</v>
      </c>
      <c r="D232" s="22" t="s">
        <v>9</v>
      </c>
      <c r="E232" s="22" t="s">
        <v>20</v>
      </c>
      <c r="F232" s="33">
        <v>40.130000000000003</v>
      </c>
      <c r="G232" s="33"/>
      <c r="H232" s="22" t="s">
        <v>37</v>
      </c>
      <c r="I232" s="23">
        <v>23</v>
      </c>
      <c r="J232" s="24">
        <v>922.99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22</v>
      </c>
      <c r="C233" s="21">
        <v>45622.516633009298</v>
      </c>
      <c r="D233" s="22" t="s">
        <v>9</v>
      </c>
      <c r="E233" s="22" t="s">
        <v>20</v>
      </c>
      <c r="F233" s="33">
        <v>40.130000000000003</v>
      </c>
      <c r="G233" s="33"/>
      <c r="H233" s="22" t="s">
        <v>37</v>
      </c>
      <c r="I233" s="23">
        <v>117</v>
      </c>
      <c r="J233" s="24">
        <v>4695.21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22</v>
      </c>
      <c r="C234" s="21">
        <v>45622.516633009298</v>
      </c>
      <c r="D234" s="22" t="s">
        <v>9</v>
      </c>
      <c r="E234" s="22" t="s">
        <v>20</v>
      </c>
      <c r="F234" s="33">
        <v>40.130000000000003</v>
      </c>
      <c r="G234" s="33"/>
      <c r="H234" s="22" t="s">
        <v>37</v>
      </c>
      <c r="I234" s="23">
        <v>110</v>
      </c>
      <c r="J234" s="24">
        <v>4414.3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22</v>
      </c>
      <c r="C235" s="21">
        <v>45622.516633009298</v>
      </c>
      <c r="D235" s="22" t="s">
        <v>9</v>
      </c>
      <c r="E235" s="22" t="s">
        <v>20</v>
      </c>
      <c r="F235" s="33">
        <v>40.130000000000003</v>
      </c>
      <c r="G235" s="33"/>
      <c r="H235" s="22" t="s">
        <v>37</v>
      </c>
      <c r="I235" s="23">
        <v>117</v>
      </c>
      <c r="J235" s="24">
        <v>4695.21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22</v>
      </c>
      <c r="C236" s="21">
        <v>45622.516633217601</v>
      </c>
      <c r="D236" s="22" t="s">
        <v>9</v>
      </c>
      <c r="E236" s="22" t="s">
        <v>20</v>
      </c>
      <c r="F236" s="33">
        <v>40.130000000000003</v>
      </c>
      <c r="G236" s="33"/>
      <c r="H236" s="22" t="s">
        <v>37</v>
      </c>
      <c r="I236" s="23">
        <v>110</v>
      </c>
      <c r="J236" s="24">
        <v>4414.3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22</v>
      </c>
      <c r="C237" s="21">
        <v>45622.516633217601</v>
      </c>
      <c r="D237" s="22" t="s">
        <v>9</v>
      </c>
      <c r="E237" s="22" t="s">
        <v>20</v>
      </c>
      <c r="F237" s="33">
        <v>40.130000000000003</v>
      </c>
      <c r="G237" s="33"/>
      <c r="H237" s="22" t="s">
        <v>37</v>
      </c>
      <c r="I237" s="23">
        <v>51</v>
      </c>
      <c r="J237" s="24">
        <v>2046.63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22</v>
      </c>
      <c r="C238" s="21">
        <v>45622.516633344901</v>
      </c>
      <c r="D238" s="22" t="s">
        <v>9</v>
      </c>
      <c r="E238" s="22" t="s">
        <v>20</v>
      </c>
      <c r="F238" s="33">
        <v>40.130000000000003</v>
      </c>
      <c r="G238" s="33"/>
      <c r="H238" s="22" t="s">
        <v>37</v>
      </c>
      <c r="I238" s="23">
        <v>8</v>
      </c>
      <c r="J238" s="24">
        <v>321.04000000000002</v>
      </c>
      <c r="K238" s="22" t="s">
        <v>21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22</v>
      </c>
      <c r="C239" s="21">
        <v>45622.516633344901</v>
      </c>
      <c r="D239" s="22" t="s">
        <v>9</v>
      </c>
      <c r="E239" s="22" t="s">
        <v>20</v>
      </c>
      <c r="F239" s="33">
        <v>40.130000000000003</v>
      </c>
      <c r="G239" s="33"/>
      <c r="H239" s="22" t="s">
        <v>37</v>
      </c>
      <c r="I239" s="23">
        <v>70</v>
      </c>
      <c r="J239" s="24">
        <v>2809.1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22</v>
      </c>
      <c r="C240" s="21">
        <v>45622.516633356499</v>
      </c>
      <c r="D240" s="22" t="s">
        <v>9</v>
      </c>
      <c r="E240" s="22" t="s">
        <v>20</v>
      </c>
      <c r="F240" s="33">
        <v>40.130000000000003</v>
      </c>
      <c r="G240" s="33"/>
      <c r="H240" s="22" t="s">
        <v>37</v>
      </c>
      <c r="I240" s="23">
        <v>35</v>
      </c>
      <c r="J240" s="24">
        <v>1404.55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22</v>
      </c>
      <c r="C241" s="21">
        <v>45622.517034421297</v>
      </c>
      <c r="D241" s="22" t="s">
        <v>9</v>
      </c>
      <c r="E241" s="22" t="s">
        <v>20</v>
      </c>
      <c r="F241" s="33">
        <v>40.130000000000003</v>
      </c>
      <c r="G241" s="33"/>
      <c r="H241" s="22" t="s">
        <v>37</v>
      </c>
      <c r="I241" s="23">
        <v>180</v>
      </c>
      <c r="J241" s="24">
        <v>7223.4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22</v>
      </c>
      <c r="C242" s="21">
        <v>45622.518465879599</v>
      </c>
      <c r="D242" s="22" t="s">
        <v>9</v>
      </c>
      <c r="E242" s="22" t="s">
        <v>20</v>
      </c>
      <c r="F242" s="33">
        <v>40.119999999999997</v>
      </c>
      <c r="G242" s="33"/>
      <c r="H242" s="22" t="s">
        <v>37</v>
      </c>
      <c r="I242" s="23">
        <v>164</v>
      </c>
      <c r="J242" s="24">
        <v>6579.68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22</v>
      </c>
      <c r="C243" s="21">
        <v>45622.5184660417</v>
      </c>
      <c r="D243" s="22" t="s">
        <v>9</v>
      </c>
      <c r="E243" s="22" t="s">
        <v>20</v>
      </c>
      <c r="F243" s="33">
        <v>40.119999999999997</v>
      </c>
      <c r="G243" s="33"/>
      <c r="H243" s="22" t="s">
        <v>37</v>
      </c>
      <c r="I243" s="23">
        <v>222</v>
      </c>
      <c r="J243" s="24">
        <v>8906.64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22</v>
      </c>
      <c r="C244" s="21">
        <v>45622.522675208304</v>
      </c>
      <c r="D244" s="22" t="s">
        <v>9</v>
      </c>
      <c r="E244" s="22" t="s">
        <v>20</v>
      </c>
      <c r="F244" s="33">
        <v>40.130000000000003</v>
      </c>
      <c r="G244" s="33"/>
      <c r="H244" s="22" t="s">
        <v>37</v>
      </c>
      <c r="I244" s="23">
        <v>64</v>
      </c>
      <c r="J244" s="24">
        <v>2568.3200000000002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22</v>
      </c>
      <c r="C245" s="21">
        <v>45622.522675208304</v>
      </c>
      <c r="D245" s="22" t="s">
        <v>9</v>
      </c>
      <c r="E245" s="22" t="s">
        <v>20</v>
      </c>
      <c r="F245" s="33">
        <v>40.130000000000003</v>
      </c>
      <c r="G245" s="33"/>
      <c r="H245" s="22" t="s">
        <v>37</v>
      </c>
      <c r="I245" s="23">
        <v>48</v>
      </c>
      <c r="J245" s="24">
        <v>1926.2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22</v>
      </c>
      <c r="C246" s="21">
        <v>45622.522675208304</v>
      </c>
      <c r="D246" s="22" t="s">
        <v>9</v>
      </c>
      <c r="E246" s="22" t="s">
        <v>20</v>
      </c>
      <c r="F246" s="33">
        <v>40.130000000000003</v>
      </c>
      <c r="G246" s="33"/>
      <c r="H246" s="22" t="s">
        <v>37</v>
      </c>
      <c r="I246" s="23">
        <v>251</v>
      </c>
      <c r="J246" s="24">
        <v>10072.629999999999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22</v>
      </c>
      <c r="C247" s="21">
        <v>45622.522675208304</v>
      </c>
      <c r="D247" s="22" t="s">
        <v>9</v>
      </c>
      <c r="E247" s="22" t="s">
        <v>20</v>
      </c>
      <c r="F247" s="33">
        <v>40.130000000000003</v>
      </c>
      <c r="G247" s="33"/>
      <c r="H247" s="22" t="s">
        <v>37</v>
      </c>
      <c r="I247" s="23">
        <v>64</v>
      </c>
      <c r="J247" s="24">
        <v>2568.320000000000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22</v>
      </c>
      <c r="C248" s="21">
        <v>45622.522675208304</v>
      </c>
      <c r="D248" s="22" t="s">
        <v>9</v>
      </c>
      <c r="E248" s="22" t="s">
        <v>20</v>
      </c>
      <c r="F248" s="33">
        <v>40.130000000000003</v>
      </c>
      <c r="G248" s="33"/>
      <c r="H248" s="22" t="s">
        <v>37</v>
      </c>
      <c r="I248" s="23">
        <v>56</v>
      </c>
      <c r="J248" s="24">
        <v>2247.2800000000002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22</v>
      </c>
      <c r="C249" s="21">
        <v>45622.522675219901</v>
      </c>
      <c r="D249" s="22" t="s">
        <v>9</v>
      </c>
      <c r="E249" s="22" t="s">
        <v>20</v>
      </c>
      <c r="F249" s="33">
        <v>40.130000000000003</v>
      </c>
      <c r="G249" s="33"/>
      <c r="H249" s="22" t="s">
        <v>37</v>
      </c>
      <c r="I249" s="23">
        <v>64</v>
      </c>
      <c r="J249" s="24">
        <v>2568.3200000000002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22</v>
      </c>
      <c r="C250" s="21">
        <v>45622.522675300897</v>
      </c>
      <c r="D250" s="22" t="s">
        <v>9</v>
      </c>
      <c r="E250" s="22" t="s">
        <v>20</v>
      </c>
      <c r="F250" s="33">
        <v>40.130000000000003</v>
      </c>
      <c r="G250" s="33"/>
      <c r="H250" s="22" t="s">
        <v>37</v>
      </c>
      <c r="I250" s="23">
        <v>53</v>
      </c>
      <c r="J250" s="24">
        <v>2126.89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22</v>
      </c>
      <c r="C251" s="21">
        <v>45622.522675335698</v>
      </c>
      <c r="D251" s="22" t="s">
        <v>9</v>
      </c>
      <c r="E251" s="22" t="s">
        <v>20</v>
      </c>
      <c r="F251" s="33">
        <v>40.130000000000003</v>
      </c>
      <c r="G251" s="33"/>
      <c r="H251" s="22" t="s">
        <v>37</v>
      </c>
      <c r="I251" s="23">
        <v>53</v>
      </c>
      <c r="J251" s="24">
        <v>2126.89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22</v>
      </c>
      <c r="C252" s="21">
        <v>45622.522675335698</v>
      </c>
      <c r="D252" s="22" t="s">
        <v>9</v>
      </c>
      <c r="E252" s="22" t="s">
        <v>20</v>
      </c>
      <c r="F252" s="33">
        <v>40.130000000000003</v>
      </c>
      <c r="G252" s="33"/>
      <c r="H252" s="22" t="s">
        <v>37</v>
      </c>
      <c r="I252" s="23">
        <v>156</v>
      </c>
      <c r="J252" s="24">
        <v>6260.28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22</v>
      </c>
      <c r="C253" s="21">
        <v>45622.522675416702</v>
      </c>
      <c r="D253" s="22" t="s">
        <v>9</v>
      </c>
      <c r="E253" s="22" t="s">
        <v>20</v>
      </c>
      <c r="F253" s="33">
        <v>40.130000000000003</v>
      </c>
      <c r="G253" s="33"/>
      <c r="H253" s="22" t="s">
        <v>37</v>
      </c>
      <c r="I253" s="23">
        <v>9</v>
      </c>
      <c r="J253" s="24">
        <v>361.17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22</v>
      </c>
      <c r="C254" s="21">
        <v>45622.522675729197</v>
      </c>
      <c r="D254" s="22" t="s">
        <v>9</v>
      </c>
      <c r="E254" s="22" t="s">
        <v>20</v>
      </c>
      <c r="F254" s="33">
        <v>40.130000000000003</v>
      </c>
      <c r="G254" s="33"/>
      <c r="H254" s="22" t="s">
        <v>37</v>
      </c>
      <c r="I254" s="23">
        <v>125</v>
      </c>
      <c r="J254" s="24">
        <v>5016.25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22</v>
      </c>
      <c r="C255" s="21">
        <v>45622.522675844899</v>
      </c>
      <c r="D255" s="22" t="s">
        <v>9</v>
      </c>
      <c r="E255" s="22" t="s">
        <v>20</v>
      </c>
      <c r="F255" s="33">
        <v>40.130000000000003</v>
      </c>
      <c r="G255" s="33"/>
      <c r="H255" s="22" t="s">
        <v>37</v>
      </c>
      <c r="I255" s="23">
        <v>95</v>
      </c>
      <c r="J255" s="24">
        <v>3812.35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22</v>
      </c>
      <c r="C256" s="21">
        <v>45622.525730185203</v>
      </c>
      <c r="D256" s="22" t="s">
        <v>9</v>
      </c>
      <c r="E256" s="22" t="s">
        <v>20</v>
      </c>
      <c r="F256" s="33">
        <v>40.119999999999997</v>
      </c>
      <c r="G256" s="33"/>
      <c r="H256" s="22" t="s">
        <v>37</v>
      </c>
      <c r="I256" s="23">
        <v>289</v>
      </c>
      <c r="J256" s="24">
        <v>11594.68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22</v>
      </c>
      <c r="C257" s="21">
        <v>45622.525801458301</v>
      </c>
      <c r="D257" s="22" t="s">
        <v>9</v>
      </c>
      <c r="E257" s="22" t="s">
        <v>20</v>
      </c>
      <c r="F257" s="33">
        <v>40.1</v>
      </c>
      <c r="G257" s="33"/>
      <c r="H257" s="22" t="s">
        <v>37</v>
      </c>
      <c r="I257" s="23">
        <v>181</v>
      </c>
      <c r="J257" s="24">
        <v>7258.1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22</v>
      </c>
      <c r="C258" s="21">
        <v>45622.525801458301</v>
      </c>
      <c r="D258" s="22" t="s">
        <v>9</v>
      </c>
      <c r="E258" s="22" t="s">
        <v>20</v>
      </c>
      <c r="F258" s="33">
        <v>40.1</v>
      </c>
      <c r="G258" s="33"/>
      <c r="H258" s="22" t="s">
        <v>37</v>
      </c>
      <c r="I258" s="23">
        <v>3</v>
      </c>
      <c r="J258" s="24">
        <v>120.3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22</v>
      </c>
      <c r="C259" s="21">
        <v>45622.525801678203</v>
      </c>
      <c r="D259" s="22" t="s">
        <v>9</v>
      </c>
      <c r="E259" s="22" t="s">
        <v>20</v>
      </c>
      <c r="F259" s="33">
        <v>40.1</v>
      </c>
      <c r="G259" s="33"/>
      <c r="H259" s="22" t="s">
        <v>37</v>
      </c>
      <c r="I259" s="23">
        <v>128</v>
      </c>
      <c r="J259" s="24">
        <v>5132.8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22</v>
      </c>
      <c r="C260" s="21">
        <v>45622.525801678203</v>
      </c>
      <c r="D260" s="22" t="s">
        <v>9</v>
      </c>
      <c r="E260" s="22" t="s">
        <v>20</v>
      </c>
      <c r="F260" s="33">
        <v>40.1</v>
      </c>
      <c r="G260" s="33"/>
      <c r="H260" s="22" t="s">
        <v>37</v>
      </c>
      <c r="I260" s="23">
        <v>269</v>
      </c>
      <c r="J260" s="24">
        <v>10786.9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22</v>
      </c>
      <c r="C261" s="21">
        <v>45622.525801770797</v>
      </c>
      <c r="D261" s="22" t="s">
        <v>9</v>
      </c>
      <c r="E261" s="22" t="s">
        <v>20</v>
      </c>
      <c r="F261" s="33">
        <v>40.1</v>
      </c>
      <c r="G261" s="33"/>
      <c r="H261" s="22" t="s">
        <v>37</v>
      </c>
      <c r="I261" s="23">
        <v>250</v>
      </c>
      <c r="J261" s="24">
        <v>10025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22</v>
      </c>
      <c r="C262" s="21">
        <v>45622.525801770797</v>
      </c>
      <c r="D262" s="22" t="s">
        <v>9</v>
      </c>
      <c r="E262" s="22" t="s">
        <v>20</v>
      </c>
      <c r="F262" s="33">
        <v>40.1</v>
      </c>
      <c r="G262" s="33"/>
      <c r="H262" s="22" t="s">
        <v>37</v>
      </c>
      <c r="I262" s="23">
        <v>36</v>
      </c>
      <c r="J262" s="24">
        <v>1443.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22</v>
      </c>
      <c r="C263" s="21">
        <v>45622.530810092598</v>
      </c>
      <c r="D263" s="22" t="s">
        <v>9</v>
      </c>
      <c r="E263" s="22" t="s">
        <v>20</v>
      </c>
      <c r="F263" s="33">
        <v>40.01</v>
      </c>
      <c r="G263" s="33"/>
      <c r="H263" s="22" t="s">
        <v>37</v>
      </c>
      <c r="I263" s="23">
        <v>206</v>
      </c>
      <c r="J263" s="24">
        <v>8242.06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22</v>
      </c>
      <c r="C264" s="21">
        <v>45622.530810092598</v>
      </c>
      <c r="D264" s="22" t="s">
        <v>9</v>
      </c>
      <c r="E264" s="22" t="s">
        <v>20</v>
      </c>
      <c r="F264" s="33">
        <v>40.01</v>
      </c>
      <c r="G264" s="33"/>
      <c r="H264" s="22" t="s">
        <v>37</v>
      </c>
      <c r="I264" s="23">
        <v>11</v>
      </c>
      <c r="J264" s="24">
        <v>440.11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22</v>
      </c>
      <c r="C265" s="21">
        <v>45622.530810173601</v>
      </c>
      <c r="D265" s="22" t="s">
        <v>9</v>
      </c>
      <c r="E265" s="22" t="s">
        <v>20</v>
      </c>
      <c r="F265" s="33">
        <v>40.01</v>
      </c>
      <c r="G265" s="33"/>
      <c r="H265" s="22" t="s">
        <v>37</v>
      </c>
      <c r="I265" s="23">
        <v>34</v>
      </c>
      <c r="J265" s="24">
        <v>1360.34</v>
      </c>
      <c r="K265" s="22" t="s">
        <v>21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22</v>
      </c>
      <c r="C266" s="21">
        <v>45622.530810173601</v>
      </c>
      <c r="D266" s="22" t="s">
        <v>9</v>
      </c>
      <c r="E266" s="22" t="s">
        <v>20</v>
      </c>
      <c r="F266" s="33">
        <v>40.01</v>
      </c>
      <c r="G266" s="33"/>
      <c r="H266" s="22" t="s">
        <v>37</v>
      </c>
      <c r="I266" s="23">
        <v>260</v>
      </c>
      <c r="J266" s="24">
        <v>10402.6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22</v>
      </c>
      <c r="C267" s="21">
        <v>45622.533398402797</v>
      </c>
      <c r="D267" s="22" t="s">
        <v>9</v>
      </c>
      <c r="E267" s="22" t="s">
        <v>20</v>
      </c>
      <c r="F267" s="33">
        <v>40.020000000000003</v>
      </c>
      <c r="G267" s="33"/>
      <c r="H267" s="22" t="s">
        <v>37</v>
      </c>
      <c r="I267" s="23">
        <v>209</v>
      </c>
      <c r="J267" s="24">
        <v>8364.18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22</v>
      </c>
      <c r="C268" s="21">
        <v>45622.533398402797</v>
      </c>
      <c r="D268" s="22" t="s">
        <v>9</v>
      </c>
      <c r="E268" s="22" t="s">
        <v>20</v>
      </c>
      <c r="F268" s="33">
        <v>40.020000000000003</v>
      </c>
      <c r="G268" s="33"/>
      <c r="H268" s="22" t="s">
        <v>37</v>
      </c>
      <c r="I268" s="23">
        <v>209</v>
      </c>
      <c r="J268" s="24">
        <v>8364.18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22</v>
      </c>
      <c r="C269" s="21">
        <v>45622.533398402797</v>
      </c>
      <c r="D269" s="22" t="s">
        <v>9</v>
      </c>
      <c r="E269" s="22" t="s">
        <v>20</v>
      </c>
      <c r="F269" s="33">
        <v>40.020000000000003</v>
      </c>
      <c r="G269" s="33"/>
      <c r="H269" s="22" t="s">
        <v>37</v>
      </c>
      <c r="I269" s="23">
        <v>42</v>
      </c>
      <c r="J269" s="24">
        <v>1680.84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22</v>
      </c>
      <c r="C270" s="21">
        <v>45622.533400567103</v>
      </c>
      <c r="D270" s="22" t="s">
        <v>9</v>
      </c>
      <c r="E270" s="22" t="s">
        <v>20</v>
      </c>
      <c r="F270" s="33">
        <v>40.020000000000003</v>
      </c>
      <c r="G270" s="33"/>
      <c r="H270" s="22" t="s">
        <v>37</v>
      </c>
      <c r="I270" s="23">
        <v>164</v>
      </c>
      <c r="J270" s="24">
        <v>6563.28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22</v>
      </c>
      <c r="C271" s="21">
        <v>45622.539122337999</v>
      </c>
      <c r="D271" s="22" t="s">
        <v>9</v>
      </c>
      <c r="E271" s="22" t="s">
        <v>20</v>
      </c>
      <c r="F271" s="33">
        <v>40.07</v>
      </c>
      <c r="G271" s="33"/>
      <c r="H271" s="22" t="s">
        <v>37</v>
      </c>
      <c r="I271" s="23">
        <v>70</v>
      </c>
      <c r="J271" s="24">
        <v>2804.9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22</v>
      </c>
      <c r="C272" s="21">
        <v>45622.539122337999</v>
      </c>
      <c r="D272" s="22" t="s">
        <v>9</v>
      </c>
      <c r="E272" s="22" t="s">
        <v>20</v>
      </c>
      <c r="F272" s="33">
        <v>40.07</v>
      </c>
      <c r="G272" s="33"/>
      <c r="H272" s="22" t="s">
        <v>37</v>
      </c>
      <c r="I272" s="23">
        <v>26</v>
      </c>
      <c r="J272" s="24">
        <v>1041.82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22</v>
      </c>
      <c r="C273" s="21">
        <v>45622.539122337999</v>
      </c>
      <c r="D273" s="22" t="s">
        <v>9</v>
      </c>
      <c r="E273" s="22" t="s">
        <v>20</v>
      </c>
      <c r="F273" s="33">
        <v>40.07</v>
      </c>
      <c r="G273" s="33"/>
      <c r="H273" s="22" t="s">
        <v>37</v>
      </c>
      <c r="I273" s="23">
        <v>75</v>
      </c>
      <c r="J273" s="24">
        <v>3005.25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22</v>
      </c>
      <c r="C274" s="21">
        <v>45622.539720694498</v>
      </c>
      <c r="D274" s="22" t="s">
        <v>9</v>
      </c>
      <c r="E274" s="22" t="s">
        <v>20</v>
      </c>
      <c r="F274" s="33">
        <v>40.06</v>
      </c>
      <c r="G274" s="33"/>
      <c r="H274" s="22" t="s">
        <v>37</v>
      </c>
      <c r="I274" s="23">
        <v>171</v>
      </c>
      <c r="J274" s="24">
        <v>6850.26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22</v>
      </c>
      <c r="C275" s="21">
        <v>45622.540756469898</v>
      </c>
      <c r="D275" s="22" t="s">
        <v>9</v>
      </c>
      <c r="E275" s="22" t="s">
        <v>20</v>
      </c>
      <c r="F275" s="33">
        <v>40.07</v>
      </c>
      <c r="G275" s="33"/>
      <c r="H275" s="22" t="s">
        <v>37</v>
      </c>
      <c r="I275" s="23">
        <v>141</v>
      </c>
      <c r="J275" s="24">
        <v>5649.87</v>
      </c>
      <c r="K275" s="22" t="s">
        <v>21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22</v>
      </c>
      <c r="C276" s="21">
        <v>45622.540756469898</v>
      </c>
      <c r="D276" s="22" t="s">
        <v>9</v>
      </c>
      <c r="E276" s="22" t="s">
        <v>20</v>
      </c>
      <c r="F276" s="33">
        <v>40.07</v>
      </c>
      <c r="G276" s="33"/>
      <c r="H276" s="22" t="s">
        <v>37</v>
      </c>
      <c r="I276" s="23">
        <v>31</v>
      </c>
      <c r="J276" s="24">
        <v>1242.17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22</v>
      </c>
      <c r="C277" s="21">
        <v>45622.541192488403</v>
      </c>
      <c r="D277" s="22" t="s">
        <v>9</v>
      </c>
      <c r="E277" s="22" t="s">
        <v>20</v>
      </c>
      <c r="F277" s="33">
        <v>40.06</v>
      </c>
      <c r="G277" s="33"/>
      <c r="H277" s="22" t="s">
        <v>37</v>
      </c>
      <c r="I277" s="23">
        <v>24</v>
      </c>
      <c r="J277" s="24">
        <v>961.44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22</v>
      </c>
      <c r="C278" s="21">
        <v>45622.541192488403</v>
      </c>
      <c r="D278" s="22" t="s">
        <v>9</v>
      </c>
      <c r="E278" s="22" t="s">
        <v>20</v>
      </c>
      <c r="F278" s="33">
        <v>40.06</v>
      </c>
      <c r="G278" s="33"/>
      <c r="H278" s="22" t="s">
        <v>37</v>
      </c>
      <c r="I278" s="23">
        <v>376</v>
      </c>
      <c r="J278" s="24">
        <v>15062.56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22</v>
      </c>
      <c r="C279" s="21">
        <v>45622.541192580997</v>
      </c>
      <c r="D279" s="22" t="s">
        <v>9</v>
      </c>
      <c r="E279" s="22" t="s">
        <v>20</v>
      </c>
      <c r="F279" s="33">
        <v>40.049999999999997</v>
      </c>
      <c r="G279" s="33"/>
      <c r="H279" s="22" t="s">
        <v>37</v>
      </c>
      <c r="I279" s="23">
        <v>161</v>
      </c>
      <c r="J279" s="24">
        <v>6448.0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22</v>
      </c>
      <c r="C280" s="21">
        <v>45622.541192580997</v>
      </c>
      <c r="D280" s="22" t="s">
        <v>9</v>
      </c>
      <c r="E280" s="22" t="s">
        <v>20</v>
      </c>
      <c r="F280" s="33">
        <v>40.06</v>
      </c>
      <c r="G280" s="33"/>
      <c r="H280" s="22" t="s">
        <v>37</v>
      </c>
      <c r="I280" s="23">
        <v>161</v>
      </c>
      <c r="J280" s="24">
        <v>6449.6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22</v>
      </c>
      <c r="C281" s="21">
        <v>45622.541192580997</v>
      </c>
      <c r="D281" s="22" t="s">
        <v>9</v>
      </c>
      <c r="E281" s="22" t="s">
        <v>20</v>
      </c>
      <c r="F281" s="33">
        <v>40.06</v>
      </c>
      <c r="G281" s="33"/>
      <c r="H281" s="22" t="s">
        <v>37</v>
      </c>
      <c r="I281" s="23">
        <v>314</v>
      </c>
      <c r="J281" s="24">
        <v>12578.84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22</v>
      </c>
      <c r="C282" s="21">
        <v>45622.541192696801</v>
      </c>
      <c r="D282" s="22" t="s">
        <v>9</v>
      </c>
      <c r="E282" s="22" t="s">
        <v>20</v>
      </c>
      <c r="F282" s="33">
        <v>40.06</v>
      </c>
      <c r="G282" s="33"/>
      <c r="H282" s="22" t="s">
        <v>37</v>
      </c>
      <c r="I282" s="23">
        <v>25</v>
      </c>
      <c r="J282" s="24">
        <v>1001.5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22</v>
      </c>
      <c r="C283" s="21">
        <v>45622.541192696801</v>
      </c>
      <c r="D283" s="22" t="s">
        <v>9</v>
      </c>
      <c r="E283" s="22" t="s">
        <v>20</v>
      </c>
      <c r="F283" s="33">
        <v>40.06</v>
      </c>
      <c r="G283" s="33"/>
      <c r="H283" s="22" t="s">
        <v>37</v>
      </c>
      <c r="I283" s="23">
        <v>1</v>
      </c>
      <c r="J283" s="24">
        <v>40.06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22</v>
      </c>
      <c r="C284" s="21">
        <v>45622.541192696801</v>
      </c>
      <c r="D284" s="22" t="s">
        <v>9</v>
      </c>
      <c r="E284" s="22" t="s">
        <v>20</v>
      </c>
      <c r="F284" s="33">
        <v>40.06</v>
      </c>
      <c r="G284" s="33"/>
      <c r="H284" s="22" t="s">
        <v>37</v>
      </c>
      <c r="I284" s="23">
        <v>48</v>
      </c>
      <c r="J284" s="24">
        <v>1922.88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22</v>
      </c>
      <c r="C285" s="21">
        <v>45622.541246018503</v>
      </c>
      <c r="D285" s="22" t="s">
        <v>9</v>
      </c>
      <c r="E285" s="22" t="s">
        <v>20</v>
      </c>
      <c r="F285" s="33">
        <v>40.049999999999997</v>
      </c>
      <c r="G285" s="33"/>
      <c r="H285" s="22" t="s">
        <v>37</v>
      </c>
      <c r="I285" s="23">
        <v>186</v>
      </c>
      <c r="J285" s="24">
        <v>7449.3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22</v>
      </c>
      <c r="C286" s="21">
        <v>45622.541246018503</v>
      </c>
      <c r="D286" s="22" t="s">
        <v>9</v>
      </c>
      <c r="E286" s="22" t="s">
        <v>20</v>
      </c>
      <c r="F286" s="33">
        <v>40.049999999999997</v>
      </c>
      <c r="G286" s="33"/>
      <c r="H286" s="22" t="s">
        <v>37</v>
      </c>
      <c r="I286" s="23">
        <v>34</v>
      </c>
      <c r="J286" s="24">
        <v>1361.7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22</v>
      </c>
      <c r="C287" s="21">
        <v>45622.545360312499</v>
      </c>
      <c r="D287" s="22" t="s">
        <v>9</v>
      </c>
      <c r="E287" s="22" t="s">
        <v>20</v>
      </c>
      <c r="F287" s="33">
        <v>40.01</v>
      </c>
      <c r="G287" s="33"/>
      <c r="H287" s="22" t="s">
        <v>37</v>
      </c>
      <c r="I287" s="23">
        <v>31</v>
      </c>
      <c r="J287" s="24">
        <v>1240.31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22</v>
      </c>
      <c r="C288" s="21">
        <v>45622.547962708297</v>
      </c>
      <c r="D288" s="22" t="s">
        <v>9</v>
      </c>
      <c r="E288" s="22" t="s">
        <v>20</v>
      </c>
      <c r="F288" s="33">
        <v>40.049999999999997</v>
      </c>
      <c r="G288" s="33"/>
      <c r="H288" s="22" t="s">
        <v>37</v>
      </c>
      <c r="I288" s="23">
        <v>20</v>
      </c>
      <c r="J288" s="24">
        <v>801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22</v>
      </c>
      <c r="C289" s="21">
        <v>45622.548033275503</v>
      </c>
      <c r="D289" s="22" t="s">
        <v>9</v>
      </c>
      <c r="E289" s="22" t="s">
        <v>20</v>
      </c>
      <c r="F289" s="33">
        <v>40.049999999999997</v>
      </c>
      <c r="G289" s="33"/>
      <c r="H289" s="22" t="s">
        <v>37</v>
      </c>
      <c r="I289" s="23">
        <v>120</v>
      </c>
      <c r="J289" s="24">
        <v>4806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22</v>
      </c>
      <c r="C290" s="21">
        <v>45622.548033275503</v>
      </c>
      <c r="D290" s="22" t="s">
        <v>9</v>
      </c>
      <c r="E290" s="22" t="s">
        <v>20</v>
      </c>
      <c r="F290" s="33">
        <v>40.049999999999997</v>
      </c>
      <c r="G290" s="33"/>
      <c r="H290" s="22" t="s">
        <v>37</v>
      </c>
      <c r="I290" s="23">
        <v>242</v>
      </c>
      <c r="J290" s="24">
        <v>9692.1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22</v>
      </c>
      <c r="C291" s="21">
        <v>45622.550322650502</v>
      </c>
      <c r="D291" s="22" t="s">
        <v>9</v>
      </c>
      <c r="E291" s="22" t="s">
        <v>20</v>
      </c>
      <c r="F291" s="33">
        <v>40.049999999999997</v>
      </c>
      <c r="G291" s="33"/>
      <c r="H291" s="22" t="s">
        <v>37</v>
      </c>
      <c r="I291" s="23">
        <v>190</v>
      </c>
      <c r="J291" s="24">
        <v>7609.5</v>
      </c>
      <c r="K291" s="22" t="s">
        <v>23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22</v>
      </c>
      <c r="C292" s="21">
        <v>45622.551311099502</v>
      </c>
      <c r="D292" s="22" t="s">
        <v>9</v>
      </c>
      <c r="E292" s="22" t="s">
        <v>20</v>
      </c>
      <c r="F292" s="33">
        <v>40.049999999999997</v>
      </c>
      <c r="G292" s="33"/>
      <c r="H292" s="22" t="s">
        <v>37</v>
      </c>
      <c r="I292" s="23">
        <v>27</v>
      </c>
      <c r="J292" s="24">
        <v>1081.3499999999999</v>
      </c>
      <c r="K292" s="22" t="s">
        <v>21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22</v>
      </c>
      <c r="C293" s="21">
        <v>45622.551311099502</v>
      </c>
      <c r="D293" s="22" t="s">
        <v>9</v>
      </c>
      <c r="E293" s="22" t="s">
        <v>20</v>
      </c>
      <c r="F293" s="33">
        <v>40.049999999999997</v>
      </c>
      <c r="G293" s="33"/>
      <c r="H293" s="22" t="s">
        <v>37</v>
      </c>
      <c r="I293" s="23">
        <v>51</v>
      </c>
      <c r="J293" s="24">
        <v>2042.55</v>
      </c>
      <c r="K293" s="22" t="s">
        <v>21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22</v>
      </c>
      <c r="C294" s="21">
        <v>45622.551311099502</v>
      </c>
      <c r="D294" s="22" t="s">
        <v>9</v>
      </c>
      <c r="E294" s="22" t="s">
        <v>20</v>
      </c>
      <c r="F294" s="33">
        <v>40.049999999999997</v>
      </c>
      <c r="G294" s="33"/>
      <c r="H294" s="22" t="s">
        <v>37</v>
      </c>
      <c r="I294" s="23">
        <v>121</v>
      </c>
      <c r="J294" s="24">
        <v>4846.05</v>
      </c>
      <c r="K294" s="22" t="s">
        <v>21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22</v>
      </c>
      <c r="C295" s="21">
        <v>45622.551890254603</v>
      </c>
      <c r="D295" s="22" t="s">
        <v>9</v>
      </c>
      <c r="E295" s="22" t="s">
        <v>20</v>
      </c>
      <c r="F295" s="33">
        <v>40.04</v>
      </c>
      <c r="G295" s="33"/>
      <c r="H295" s="22" t="s">
        <v>37</v>
      </c>
      <c r="I295" s="23">
        <v>101</v>
      </c>
      <c r="J295" s="24">
        <v>4044.04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22</v>
      </c>
      <c r="C296" s="21">
        <v>45622.551890254603</v>
      </c>
      <c r="D296" s="22" t="s">
        <v>9</v>
      </c>
      <c r="E296" s="22" t="s">
        <v>20</v>
      </c>
      <c r="F296" s="33">
        <v>40.04</v>
      </c>
      <c r="G296" s="33"/>
      <c r="H296" s="22" t="s">
        <v>37</v>
      </c>
      <c r="I296" s="23">
        <v>101</v>
      </c>
      <c r="J296" s="24">
        <v>4044.04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22</v>
      </c>
      <c r="C297" s="21">
        <v>45622.551890335701</v>
      </c>
      <c r="D297" s="22" t="s">
        <v>9</v>
      </c>
      <c r="E297" s="22" t="s">
        <v>20</v>
      </c>
      <c r="F297" s="33">
        <v>40.04</v>
      </c>
      <c r="G297" s="33"/>
      <c r="H297" s="22" t="s">
        <v>37</v>
      </c>
      <c r="I297" s="23">
        <v>167</v>
      </c>
      <c r="J297" s="24">
        <v>6686.68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22</v>
      </c>
      <c r="C298" s="21">
        <v>45622.551890451403</v>
      </c>
      <c r="D298" s="22" t="s">
        <v>9</v>
      </c>
      <c r="E298" s="22" t="s">
        <v>20</v>
      </c>
      <c r="F298" s="33">
        <v>40.04</v>
      </c>
      <c r="G298" s="33"/>
      <c r="H298" s="22" t="s">
        <v>37</v>
      </c>
      <c r="I298" s="23">
        <v>26</v>
      </c>
      <c r="J298" s="24">
        <v>1041.04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22</v>
      </c>
      <c r="C299" s="21">
        <v>45622.552510821799</v>
      </c>
      <c r="D299" s="22" t="s">
        <v>9</v>
      </c>
      <c r="E299" s="22" t="s">
        <v>20</v>
      </c>
      <c r="F299" s="33">
        <v>40.03</v>
      </c>
      <c r="G299" s="33"/>
      <c r="H299" s="22" t="s">
        <v>37</v>
      </c>
      <c r="I299" s="23">
        <v>292</v>
      </c>
      <c r="J299" s="24">
        <v>11688.76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22</v>
      </c>
      <c r="C300" s="21">
        <v>45622.553345833301</v>
      </c>
      <c r="D300" s="22" t="s">
        <v>9</v>
      </c>
      <c r="E300" s="22" t="s">
        <v>20</v>
      </c>
      <c r="F300" s="33">
        <v>40.04</v>
      </c>
      <c r="G300" s="33"/>
      <c r="H300" s="22" t="s">
        <v>37</v>
      </c>
      <c r="I300" s="23">
        <v>1</v>
      </c>
      <c r="J300" s="24">
        <v>40.04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22</v>
      </c>
      <c r="C301" s="21">
        <v>45622.553345833301</v>
      </c>
      <c r="D301" s="22" t="s">
        <v>9</v>
      </c>
      <c r="E301" s="22" t="s">
        <v>20</v>
      </c>
      <c r="F301" s="33">
        <v>40.04</v>
      </c>
      <c r="G301" s="33"/>
      <c r="H301" s="22" t="s">
        <v>37</v>
      </c>
      <c r="I301" s="23">
        <v>137</v>
      </c>
      <c r="J301" s="24">
        <v>5485.48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22</v>
      </c>
      <c r="C302" s="21">
        <v>45622.553345833301</v>
      </c>
      <c r="D302" s="22" t="s">
        <v>9</v>
      </c>
      <c r="E302" s="22" t="s">
        <v>20</v>
      </c>
      <c r="F302" s="33">
        <v>40.04</v>
      </c>
      <c r="G302" s="33"/>
      <c r="H302" s="22" t="s">
        <v>37</v>
      </c>
      <c r="I302" s="23">
        <v>137</v>
      </c>
      <c r="J302" s="24">
        <v>5485.48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22</v>
      </c>
      <c r="C303" s="21">
        <v>45622.556905833299</v>
      </c>
      <c r="D303" s="22" t="s">
        <v>9</v>
      </c>
      <c r="E303" s="22" t="s">
        <v>20</v>
      </c>
      <c r="F303" s="33">
        <v>40.06</v>
      </c>
      <c r="G303" s="33"/>
      <c r="H303" s="22" t="s">
        <v>37</v>
      </c>
      <c r="I303" s="23">
        <v>116</v>
      </c>
      <c r="J303" s="24">
        <v>4646.96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22</v>
      </c>
      <c r="C304" s="21">
        <v>45622.557002372698</v>
      </c>
      <c r="D304" s="22" t="s">
        <v>9</v>
      </c>
      <c r="E304" s="22" t="s">
        <v>20</v>
      </c>
      <c r="F304" s="33">
        <v>40.06</v>
      </c>
      <c r="G304" s="33"/>
      <c r="H304" s="22" t="s">
        <v>37</v>
      </c>
      <c r="I304" s="23">
        <v>45</v>
      </c>
      <c r="J304" s="24">
        <v>1802.7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22</v>
      </c>
      <c r="C305" s="21">
        <v>45622.557582974499</v>
      </c>
      <c r="D305" s="22" t="s">
        <v>9</v>
      </c>
      <c r="E305" s="22" t="s">
        <v>20</v>
      </c>
      <c r="F305" s="33">
        <v>40.06</v>
      </c>
      <c r="G305" s="33"/>
      <c r="H305" s="22" t="s">
        <v>37</v>
      </c>
      <c r="I305" s="23">
        <v>40</v>
      </c>
      <c r="J305" s="24">
        <v>1602.4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22</v>
      </c>
      <c r="C306" s="21">
        <v>45622.558346979204</v>
      </c>
      <c r="D306" s="22" t="s">
        <v>9</v>
      </c>
      <c r="E306" s="22" t="s">
        <v>20</v>
      </c>
      <c r="F306" s="33">
        <v>40.08</v>
      </c>
      <c r="G306" s="33"/>
      <c r="H306" s="22" t="s">
        <v>37</v>
      </c>
      <c r="I306" s="23">
        <v>140</v>
      </c>
      <c r="J306" s="24">
        <v>5611.2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22</v>
      </c>
      <c r="C307" s="21">
        <v>45622.558346979204</v>
      </c>
      <c r="D307" s="22" t="s">
        <v>9</v>
      </c>
      <c r="E307" s="22" t="s">
        <v>20</v>
      </c>
      <c r="F307" s="33">
        <v>40.08</v>
      </c>
      <c r="G307" s="33"/>
      <c r="H307" s="22" t="s">
        <v>37</v>
      </c>
      <c r="I307" s="23">
        <v>24</v>
      </c>
      <c r="J307" s="24">
        <v>961.92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22</v>
      </c>
      <c r="C308" s="21">
        <v>45622.558346979204</v>
      </c>
      <c r="D308" s="22" t="s">
        <v>9</v>
      </c>
      <c r="E308" s="22" t="s">
        <v>20</v>
      </c>
      <c r="F308" s="33">
        <v>40.08</v>
      </c>
      <c r="G308" s="33"/>
      <c r="H308" s="22" t="s">
        <v>37</v>
      </c>
      <c r="I308" s="23">
        <v>4</v>
      </c>
      <c r="J308" s="24">
        <v>160.32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22</v>
      </c>
      <c r="C309" s="21">
        <v>45622.559246932899</v>
      </c>
      <c r="D309" s="22" t="s">
        <v>9</v>
      </c>
      <c r="E309" s="22" t="s">
        <v>20</v>
      </c>
      <c r="F309" s="33">
        <v>40.08</v>
      </c>
      <c r="G309" s="33"/>
      <c r="H309" s="22" t="s">
        <v>37</v>
      </c>
      <c r="I309" s="23">
        <v>183</v>
      </c>
      <c r="J309" s="24">
        <v>7334.64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22</v>
      </c>
      <c r="C310" s="21">
        <v>45622.5601995139</v>
      </c>
      <c r="D310" s="22" t="s">
        <v>9</v>
      </c>
      <c r="E310" s="22" t="s">
        <v>20</v>
      </c>
      <c r="F310" s="33">
        <v>40.08</v>
      </c>
      <c r="G310" s="33"/>
      <c r="H310" s="22" t="s">
        <v>37</v>
      </c>
      <c r="I310" s="23">
        <v>70</v>
      </c>
      <c r="J310" s="24">
        <v>2805.6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22</v>
      </c>
      <c r="C311" s="21">
        <v>45622.5601995139</v>
      </c>
      <c r="D311" s="22" t="s">
        <v>9</v>
      </c>
      <c r="E311" s="22" t="s">
        <v>20</v>
      </c>
      <c r="F311" s="33">
        <v>40.08</v>
      </c>
      <c r="G311" s="33"/>
      <c r="H311" s="22" t="s">
        <v>37</v>
      </c>
      <c r="I311" s="23">
        <v>50</v>
      </c>
      <c r="J311" s="24">
        <v>2004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22</v>
      </c>
      <c r="C312" s="21">
        <v>45622.5601995139</v>
      </c>
      <c r="D312" s="22" t="s">
        <v>9</v>
      </c>
      <c r="E312" s="22" t="s">
        <v>20</v>
      </c>
      <c r="F312" s="33">
        <v>40.08</v>
      </c>
      <c r="G312" s="33"/>
      <c r="H312" s="22" t="s">
        <v>37</v>
      </c>
      <c r="I312" s="23">
        <v>56</v>
      </c>
      <c r="J312" s="24">
        <v>2244.48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22</v>
      </c>
      <c r="C313" s="21">
        <v>45622.560305856503</v>
      </c>
      <c r="D313" s="22" t="s">
        <v>9</v>
      </c>
      <c r="E313" s="22" t="s">
        <v>20</v>
      </c>
      <c r="F313" s="33">
        <v>40.07</v>
      </c>
      <c r="G313" s="33"/>
      <c r="H313" s="22" t="s">
        <v>37</v>
      </c>
      <c r="I313" s="23">
        <v>45</v>
      </c>
      <c r="J313" s="24">
        <v>1803.15</v>
      </c>
      <c r="K313" s="22" t="s">
        <v>21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22</v>
      </c>
      <c r="C314" s="21">
        <v>45622.560305856503</v>
      </c>
      <c r="D314" s="22" t="s">
        <v>9</v>
      </c>
      <c r="E314" s="22" t="s">
        <v>20</v>
      </c>
      <c r="F314" s="33">
        <v>40.07</v>
      </c>
      <c r="G314" s="33"/>
      <c r="H314" s="22" t="s">
        <v>37</v>
      </c>
      <c r="I314" s="23">
        <v>349</v>
      </c>
      <c r="J314" s="24">
        <v>13984.43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22</v>
      </c>
      <c r="C315" s="21">
        <v>45622.560305949097</v>
      </c>
      <c r="D315" s="22" t="s">
        <v>9</v>
      </c>
      <c r="E315" s="22" t="s">
        <v>20</v>
      </c>
      <c r="F315" s="33">
        <v>40.07</v>
      </c>
      <c r="G315" s="33"/>
      <c r="H315" s="22" t="s">
        <v>37</v>
      </c>
      <c r="I315" s="23">
        <v>290</v>
      </c>
      <c r="J315" s="24">
        <v>11620.3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22</v>
      </c>
      <c r="C316" s="21">
        <v>45622.560710752303</v>
      </c>
      <c r="D316" s="22" t="s">
        <v>9</v>
      </c>
      <c r="E316" s="22" t="s">
        <v>20</v>
      </c>
      <c r="F316" s="33">
        <v>40.06</v>
      </c>
      <c r="G316" s="33"/>
      <c r="H316" s="22" t="s">
        <v>37</v>
      </c>
      <c r="I316" s="23">
        <v>255</v>
      </c>
      <c r="J316" s="24">
        <v>10215.299999999999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22</v>
      </c>
      <c r="C317" s="21">
        <v>45622.560710752303</v>
      </c>
      <c r="D317" s="22" t="s">
        <v>9</v>
      </c>
      <c r="E317" s="22" t="s">
        <v>20</v>
      </c>
      <c r="F317" s="33">
        <v>40.06</v>
      </c>
      <c r="G317" s="33"/>
      <c r="H317" s="22" t="s">
        <v>37</v>
      </c>
      <c r="I317" s="23">
        <v>255</v>
      </c>
      <c r="J317" s="24">
        <v>10215.299999999999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22</v>
      </c>
      <c r="C318" s="21">
        <v>45622.560710752303</v>
      </c>
      <c r="D318" s="22" t="s">
        <v>9</v>
      </c>
      <c r="E318" s="22" t="s">
        <v>20</v>
      </c>
      <c r="F318" s="33">
        <v>40.06</v>
      </c>
      <c r="G318" s="33"/>
      <c r="H318" s="22" t="s">
        <v>37</v>
      </c>
      <c r="I318" s="23">
        <v>84</v>
      </c>
      <c r="J318" s="24">
        <v>3365.04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22</v>
      </c>
      <c r="C319" s="21">
        <v>45622.567995405101</v>
      </c>
      <c r="D319" s="22" t="s">
        <v>9</v>
      </c>
      <c r="E319" s="22" t="s">
        <v>20</v>
      </c>
      <c r="F319" s="33">
        <v>40.119999999999997</v>
      </c>
      <c r="G319" s="33"/>
      <c r="H319" s="22" t="s">
        <v>37</v>
      </c>
      <c r="I319" s="23">
        <v>11</v>
      </c>
      <c r="J319" s="24">
        <v>441.32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22</v>
      </c>
      <c r="C320" s="21">
        <v>45622.568008518501</v>
      </c>
      <c r="D320" s="22" t="s">
        <v>9</v>
      </c>
      <c r="E320" s="22" t="s">
        <v>20</v>
      </c>
      <c r="F320" s="33">
        <v>40.11</v>
      </c>
      <c r="G320" s="33"/>
      <c r="H320" s="22" t="s">
        <v>37</v>
      </c>
      <c r="I320" s="23">
        <v>65</v>
      </c>
      <c r="J320" s="24">
        <v>2607.15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22</v>
      </c>
      <c r="C321" s="21">
        <v>45622.568008518501</v>
      </c>
      <c r="D321" s="22" t="s">
        <v>9</v>
      </c>
      <c r="E321" s="22" t="s">
        <v>20</v>
      </c>
      <c r="F321" s="33">
        <v>40.11</v>
      </c>
      <c r="G321" s="33"/>
      <c r="H321" s="22" t="s">
        <v>37</v>
      </c>
      <c r="I321" s="23">
        <v>65</v>
      </c>
      <c r="J321" s="24">
        <v>2607.15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22</v>
      </c>
      <c r="C322" s="21">
        <v>45622.568008518501</v>
      </c>
      <c r="D322" s="22" t="s">
        <v>9</v>
      </c>
      <c r="E322" s="22" t="s">
        <v>20</v>
      </c>
      <c r="F322" s="33">
        <v>40.11</v>
      </c>
      <c r="G322" s="33"/>
      <c r="H322" s="22" t="s">
        <v>37</v>
      </c>
      <c r="I322" s="23">
        <v>65</v>
      </c>
      <c r="J322" s="24">
        <v>2607.15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22</v>
      </c>
      <c r="C323" s="21">
        <v>45622.568008518501</v>
      </c>
      <c r="D323" s="22" t="s">
        <v>9</v>
      </c>
      <c r="E323" s="22" t="s">
        <v>20</v>
      </c>
      <c r="F323" s="33">
        <v>40.11</v>
      </c>
      <c r="G323" s="33"/>
      <c r="H323" s="22" t="s">
        <v>37</v>
      </c>
      <c r="I323" s="23">
        <v>65</v>
      </c>
      <c r="J323" s="24">
        <v>2607.15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22</v>
      </c>
      <c r="C324" s="21">
        <v>45622.568008518501</v>
      </c>
      <c r="D324" s="22" t="s">
        <v>9</v>
      </c>
      <c r="E324" s="22" t="s">
        <v>20</v>
      </c>
      <c r="F324" s="33">
        <v>40.11</v>
      </c>
      <c r="G324" s="33"/>
      <c r="H324" s="22" t="s">
        <v>37</v>
      </c>
      <c r="I324" s="23">
        <v>65</v>
      </c>
      <c r="J324" s="24">
        <v>2607.15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22</v>
      </c>
      <c r="C325" s="21">
        <v>45622.568008518501</v>
      </c>
      <c r="D325" s="22" t="s">
        <v>9</v>
      </c>
      <c r="E325" s="22" t="s">
        <v>20</v>
      </c>
      <c r="F325" s="33">
        <v>40.11</v>
      </c>
      <c r="G325" s="33"/>
      <c r="H325" s="22" t="s">
        <v>37</v>
      </c>
      <c r="I325" s="23">
        <v>65</v>
      </c>
      <c r="J325" s="24">
        <v>2607.15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22</v>
      </c>
      <c r="C326" s="21">
        <v>45622.568008518501</v>
      </c>
      <c r="D326" s="22" t="s">
        <v>9</v>
      </c>
      <c r="E326" s="22" t="s">
        <v>20</v>
      </c>
      <c r="F326" s="33">
        <v>40.11</v>
      </c>
      <c r="G326" s="33"/>
      <c r="H326" s="22" t="s">
        <v>37</v>
      </c>
      <c r="I326" s="23">
        <v>65</v>
      </c>
      <c r="J326" s="24">
        <v>2607.15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22</v>
      </c>
      <c r="C327" s="21">
        <v>45622.568008518501</v>
      </c>
      <c r="D327" s="22" t="s">
        <v>9</v>
      </c>
      <c r="E327" s="22" t="s">
        <v>20</v>
      </c>
      <c r="F327" s="33">
        <v>40.11</v>
      </c>
      <c r="G327" s="33"/>
      <c r="H327" s="22" t="s">
        <v>37</v>
      </c>
      <c r="I327" s="23">
        <v>12</v>
      </c>
      <c r="J327" s="24">
        <v>481.32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22</v>
      </c>
      <c r="C328" s="21">
        <v>45622.568008518501</v>
      </c>
      <c r="D328" s="22" t="s">
        <v>9</v>
      </c>
      <c r="E328" s="22" t="s">
        <v>20</v>
      </c>
      <c r="F328" s="33">
        <v>40.11</v>
      </c>
      <c r="G328" s="33"/>
      <c r="H328" s="22" t="s">
        <v>37</v>
      </c>
      <c r="I328" s="23">
        <v>65</v>
      </c>
      <c r="J328" s="24">
        <v>2607.15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22</v>
      </c>
      <c r="C329" s="21">
        <v>45622.568008518501</v>
      </c>
      <c r="D329" s="22" t="s">
        <v>9</v>
      </c>
      <c r="E329" s="22" t="s">
        <v>20</v>
      </c>
      <c r="F329" s="33">
        <v>40.11</v>
      </c>
      <c r="G329" s="33"/>
      <c r="H329" s="22" t="s">
        <v>37</v>
      </c>
      <c r="I329" s="23">
        <v>55</v>
      </c>
      <c r="J329" s="24">
        <v>2206.050000000000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22</v>
      </c>
      <c r="C330" s="21">
        <v>45622.568008599497</v>
      </c>
      <c r="D330" s="22" t="s">
        <v>9</v>
      </c>
      <c r="E330" s="22" t="s">
        <v>20</v>
      </c>
      <c r="F330" s="33">
        <v>40.11</v>
      </c>
      <c r="G330" s="33"/>
      <c r="H330" s="22" t="s">
        <v>37</v>
      </c>
      <c r="I330" s="23">
        <v>54</v>
      </c>
      <c r="J330" s="24">
        <v>2165.94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22</v>
      </c>
      <c r="C331" s="21">
        <v>45622.568008611102</v>
      </c>
      <c r="D331" s="22" t="s">
        <v>9</v>
      </c>
      <c r="E331" s="22" t="s">
        <v>20</v>
      </c>
      <c r="F331" s="33">
        <v>40.11</v>
      </c>
      <c r="G331" s="33"/>
      <c r="H331" s="22" t="s">
        <v>37</v>
      </c>
      <c r="I331" s="23">
        <v>54</v>
      </c>
      <c r="J331" s="24">
        <v>2165.9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22</v>
      </c>
      <c r="C332" s="21">
        <v>45622.568008634298</v>
      </c>
      <c r="D332" s="22" t="s">
        <v>9</v>
      </c>
      <c r="E332" s="22" t="s">
        <v>20</v>
      </c>
      <c r="F332" s="33">
        <v>40.11</v>
      </c>
      <c r="G332" s="33"/>
      <c r="H332" s="22" t="s">
        <v>37</v>
      </c>
      <c r="I332" s="23">
        <v>54</v>
      </c>
      <c r="J332" s="24">
        <v>2165.94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22</v>
      </c>
      <c r="C333" s="21">
        <v>45622.568008634298</v>
      </c>
      <c r="D333" s="22" t="s">
        <v>9</v>
      </c>
      <c r="E333" s="22" t="s">
        <v>20</v>
      </c>
      <c r="F333" s="33">
        <v>40.11</v>
      </c>
      <c r="G333" s="33"/>
      <c r="H333" s="22" t="s">
        <v>37</v>
      </c>
      <c r="I333" s="23">
        <v>50</v>
      </c>
      <c r="J333" s="24">
        <v>2005.5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22</v>
      </c>
      <c r="C334" s="21">
        <v>45622.568008657399</v>
      </c>
      <c r="D334" s="22" t="s">
        <v>9</v>
      </c>
      <c r="E334" s="22" t="s">
        <v>20</v>
      </c>
      <c r="F334" s="33">
        <v>40.11</v>
      </c>
      <c r="G334" s="33"/>
      <c r="H334" s="22" t="s">
        <v>37</v>
      </c>
      <c r="I334" s="23">
        <v>128</v>
      </c>
      <c r="J334" s="24">
        <v>5134.08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22</v>
      </c>
      <c r="C335" s="21">
        <v>45622.568008657399</v>
      </c>
      <c r="D335" s="22" t="s">
        <v>9</v>
      </c>
      <c r="E335" s="22" t="s">
        <v>20</v>
      </c>
      <c r="F335" s="33">
        <v>40.11</v>
      </c>
      <c r="G335" s="33"/>
      <c r="H335" s="22" t="s">
        <v>37</v>
      </c>
      <c r="I335" s="23">
        <v>124</v>
      </c>
      <c r="J335" s="24">
        <v>4973.6400000000003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22</v>
      </c>
      <c r="C336" s="21">
        <v>45622.568009120398</v>
      </c>
      <c r="D336" s="22" t="s">
        <v>9</v>
      </c>
      <c r="E336" s="22" t="s">
        <v>20</v>
      </c>
      <c r="F336" s="33">
        <v>40.11</v>
      </c>
      <c r="G336" s="33"/>
      <c r="H336" s="22" t="s">
        <v>37</v>
      </c>
      <c r="I336" s="23">
        <v>242</v>
      </c>
      <c r="J336" s="24">
        <v>9706.6200000000008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22</v>
      </c>
      <c r="C337" s="21">
        <v>45622.568009120398</v>
      </c>
      <c r="D337" s="22" t="s">
        <v>9</v>
      </c>
      <c r="E337" s="22" t="s">
        <v>20</v>
      </c>
      <c r="F337" s="33">
        <v>40.11</v>
      </c>
      <c r="G337" s="33"/>
      <c r="H337" s="22" t="s">
        <v>37</v>
      </c>
      <c r="I337" s="23">
        <v>43</v>
      </c>
      <c r="J337" s="24">
        <v>1724.73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22</v>
      </c>
      <c r="C338" s="21">
        <v>45622.572900671301</v>
      </c>
      <c r="D338" s="22" t="s">
        <v>9</v>
      </c>
      <c r="E338" s="22" t="s">
        <v>20</v>
      </c>
      <c r="F338" s="33">
        <v>40.11</v>
      </c>
      <c r="G338" s="33"/>
      <c r="H338" s="22" t="s">
        <v>37</v>
      </c>
      <c r="I338" s="23">
        <v>272</v>
      </c>
      <c r="J338" s="24">
        <v>10909.9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22</v>
      </c>
      <c r="C339" s="21">
        <v>45622.5729276157</v>
      </c>
      <c r="D339" s="22" t="s">
        <v>9</v>
      </c>
      <c r="E339" s="22" t="s">
        <v>20</v>
      </c>
      <c r="F339" s="33">
        <v>40.11</v>
      </c>
      <c r="G339" s="33"/>
      <c r="H339" s="22" t="s">
        <v>37</v>
      </c>
      <c r="I339" s="23">
        <v>199</v>
      </c>
      <c r="J339" s="24">
        <v>7981.89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22</v>
      </c>
      <c r="C340" s="21">
        <v>45622.572945509302</v>
      </c>
      <c r="D340" s="22" t="s">
        <v>9</v>
      </c>
      <c r="E340" s="22" t="s">
        <v>20</v>
      </c>
      <c r="F340" s="33">
        <v>40.11</v>
      </c>
      <c r="G340" s="33"/>
      <c r="H340" s="22" t="s">
        <v>37</v>
      </c>
      <c r="I340" s="23">
        <v>270</v>
      </c>
      <c r="J340" s="24">
        <v>10829.7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22</v>
      </c>
      <c r="C341" s="21">
        <v>45622.574312175901</v>
      </c>
      <c r="D341" s="22" t="s">
        <v>9</v>
      </c>
      <c r="E341" s="22" t="s">
        <v>20</v>
      </c>
      <c r="F341" s="33">
        <v>40.1</v>
      </c>
      <c r="G341" s="33"/>
      <c r="H341" s="22" t="s">
        <v>37</v>
      </c>
      <c r="I341" s="23">
        <v>247</v>
      </c>
      <c r="J341" s="24">
        <v>9904.7000000000007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22</v>
      </c>
      <c r="C342" s="21">
        <v>45622.574831296297</v>
      </c>
      <c r="D342" s="22" t="s">
        <v>9</v>
      </c>
      <c r="E342" s="22" t="s">
        <v>20</v>
      </c>
      <c r="F342" s="33">
        <v>40.08</v>
      </c>
      <c r="G342" s="33"/>
      <c r="H342" s="22" t="s">
        <v>37</v>
      </c>
      <c r="I342" s="23">
        <v>222</v>
      </c>
      <c r="J342" s="24">
        <v>8897.76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22</v>
      </c>
      <c r="C343" s="21">
        <v>45622.574831296297</v>
      </c>
      <c r="D343" s="22" t="s">
        <v>9</v>
      </c>
      <c r="E343" s="22" t="s">
        <v>20</v>
      </c>
      <c r="F343" s="33">
        <v>40.08</v>
      </c>
      <c r="G343" s="33"/>
      <c r="H343" s="22" t="s">
        <v>37</v>
      </c>
      <c r="I343" s="23">
        <v>37</v>
      </c>
      <c r="J343" s="24">
        <v>1482.96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22</v>
      </c>
      <c r="C344" s="21">
        <v>45622.579833055599</v>
      </c>
      <c r="D344" s="22" t="s">
        <v>9</v>
      </c>
      <c r="E344" s="22" t="s">
        <v>20</v>
      </c>
      <c r="F344" s="33">
        <v>40.06</v>
      </c>
      <c r="G344" s="33"/>
      <c r="H344" s="22" t="s">
        <v>37</v>
      </c>
      <c r="I344" s="23">
        <v>69</v>
      </c>
      <c r="J344" s="24">
        <v>2764.14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22</v>
      </c>
      <c r="C345" s="21">
        <v>45622.579879351899</v>
      </c>
      <c r="D345" s="22" t="s">
        <v>9</v>
      </c>
      <c r="E345" s="22" t="s">
        <v>20</v>
      </c>
      <c r="F345" s="33">
        <v>40.06</v>
      </c>
      <c r="G345" s="33"/>
      <c r="H345" s="22" t="s">
        <v>37</v>
      </c>
      <c r="I345" s="23">
        <v>123</v>
      </c>
      <c r="J345" s="24">
        <v>4927.38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22</v>
      </c>
      <c r="C346" s="21">
        <v>45622.581502106499</v>
      </c>
      <c r="D346" s="22" t="s">
        <v>9</v>
      </c>
      <c r="E346" s="22" t="s">
        <v>20</v>
      </c>
      <c r="F346" s="33">
        <v>40.04</v>
      </c>
      <c r="G346" s="33"/>
      <c r="H346" s="22" t="s">
        <v>37</v>
      </c>
      <c r="I346" s="23">
        <v>34</v>
      </c>
      <c r="J346" s="24">
        <v>1361.36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22</v>
      </c>
      <c r="C347" s="21">
        <v>45622.583355659699</v>
      </c>
      <c r="D347" s="22" t="s">
        <v>9</v>
      </c>
      <c r="E347" s="22" t="s">
        <v>20</v>
      </c>
      <c r="F347" s="33">
        <v>40.049999999999997</v>
      </c>
      <c r="G347" s="33"/>
      <c r="H347" s="22" t="s">
        <v>37</v>
      </c>
      <c r="I347" s="23">
        <v>215</v>
      </c>
      <c r="J347" s="24">
        <v>8610.75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22</v>
      </c>
      <c r="C348" s="21">
        <v>45622.5833557523</v>
      </c>
      <c r="D348" s="22" t="s">
        <v>9</v>
      </c>
      <c r="E348" s="22" t="s">
        <v>20</v>
      </c>
      <c r="F348" s="33">
        <v>40.049999999999997</v>
      </c>
      <c r="G348" s="33"/>
      <c r="H348" s="22" t="s">
        <v>37</v>
      </c>
      <c r="I348" s="23">
        <v>239</v>
      </c>
      <c r="J348" s="24">
        <v>9571.9500000000007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22</v>
      </c>
      <c r="C349" s="21">
        <v>45622.5833557523</v>
      </c>
      <c r="D349" s="22" t="s">
        <v>9</v>
      </c>
      <c r="E349" s="22" t="s">
        <v>20</v>
      </c>
      <c r="F349" s="33">
        <v>40.049999999999997</v>
      </c>
      <c r="G349" s="33"/>
      <c r="H349" s="22" t="s">
        <v>37</v>
      </c>
      <c r="I349" s="23">
        <v>10</v>
      </c>
      <c r="J349" s="24">
        <v>400.5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22</v>
      </c>
      <c r="C350" s="21">
        <v>45622.5833557523</v>
      </c>
      <c r="D350" s="22" t="s">
        <v>9</v>
      </c>
      <c r="E350" s="22" t="s">
        <v>20</v>
      </c>
      <c r="F350" s="33">
        <v>40.049999999999997</v>
      </c>
      <c r="G350" s="33"/>
      <c r="H350" s="22" t="s">
        <v>37</v>
      </c>
      <c r="I350" s="23">
        <v>249</v>
      </c>
      <c r="J350" s="24">
        <v>9972.4500000000007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22</v>
      </c>
      <c r="C351" s="21">
        <v>45622.583355775503</v>
      </c>
      <c r="D351" s="22" t="s">
        <v>9</v>
      </c>
      <c r="E351" s="22" t="s">
        <v>20</v>
      </c>
      <c r="F351" s="33">
        <v>40.049999999999997</v>
      </c>
      <c r="G351" s="33"/>
      <c r="H351" s="22" t="s">
        <v>37</v>
      </c>
      <c r="I351" s="23">
        <v>33</v>
      </c>
      <c r="J351" s="24">
        <v>1321.65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22</v>
      </c>
      <c r="C352" s="21">
        <v>45622.583355868097</v>
      </c>
      <c r="D352" s="22" t="s">
        <v>9</v>
      </c>
      <c r="E352" s="22" t="s">
        <v>20</v>
      </c>
      <c r="F352" s="33">
        <v>40.04</v>
      </c>
      <c r="G352" s="33"/>
      <c r="H352" s="22" t="s">
        <v>37</v>
      </c>
      <c r="I352" s="23">
        <v>225</v>
      </c>
      <c r="J352" s="24">
        <v>9009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22</v>
      </c>
      <c r="C353" s="21">
        <v>45622.586894525499</v>
      </c>
      <c r="D353" s="22" t="s">
        <v>9</v>
      </c>
      <c r="E353" s="22" t="s">
        <v>20</v>
      </c>
      <c r="F353" s="33">
        <v>40.06</v>
      </c>
      <c r="G353" s="33"/>
      <c r="H353" s="22" t="s">
        <v>37</v>
      </c>
      <c r="I353" s="23">
        <v>19</v>
      </c>
      <c r="J353" s="24">
        <v>761.14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22</v>
      </c>
      <c r="C354" s="21">
        <v>45622.587094201401</v>
      </c>
      <c r="D354" s="22" t="s">
        <v>9</v>
      </c>
      <c r="E354" s="22" t="s">
        <v>20</v>
      </c>
      <c r="F354" s="33">
        <v>40.06</v>
      </c>
      <c r="G354" s="33"/>
      <c r="H354" s="22" t="s">
        <v>37</v>
      </c>
      <c r="I354" s="23">
        <v>103</v>
      </c>
      <c r="J354" s="24">
        <v>4126.1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22</v>
      </c>
      <c r="C355" s="21">
        <v>45622.587094201401</v>
      </c>
      <c r="D355" s="22" t="s">
        <v>9</v>
      </c>
      <c r="E355" s="22" t="s">
        <v>20</v>
      </c>
      <c r="F355" s="33">
        <v>40.06</v>
      </c>
      <c r="G355" s="33"/>
      <c r="H355" s="22" t="s">
        <v>37</v>
      </c>
      <c r="I355" s="23">
        <v>68</v>
      </c>
      <c r="J355" s="24">
        <v>2724.08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22</v>
      </c>
      <c r="C356" s="21">
        <v>45622.587094201401</v>
      </c>
      <c r="D356" s="22" t="s">
        <v>9</v>
      </c>
      <c r="E356" s="22" t="s">
        <v>20</v>
      </c>
      <c r="F356" s="33">
        <v>40.06</v>
      </c>
      <c r="G356" s="33"/>
      <c r="H356" s="22" t="s">
        <v>37</v>
      </c>
      <c r="I356" s="23">
        <v>122</v>
      </c>
      <c r="J356" s="24">
        <v>4887.32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22</v>
      </c>
      <c r="C357" s="21">
        <v>45622.587094201401</v>
      </c>
      <c r="D357" s="22" t="s">
        <v>9</v>
      </c>
      <c r="E357" s="22" t="s">
        <v>20</v>
      </c>
      <c r="F357" s="33">
        <v>40.06</v>
      </c>
      <c r="G357" s="33"/>
      <c r="H357" s="22" t="s">
        <v>37</v>
      </c>
      <c r="I357" s="23">
        <v>99</v>
      </c>
      <c r="J357" s="24">
        <v>3965.94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22</v>
      </c>
      <c r="C358" s="21">
        <v>45622.587094201401</v>
      </c>
      <c r="D358" s="22" t="s">
        <v>9</v>
      </c>
      <c r="E358" s="22" t="s">
        <v>20</v>
      </c>
      <c r="F358" s="33">
        <v>40.06</v>
      </c>
      <c r="G358" s="33"/>
      <c r="H358" s="22" t="s">
        <v>37</v>
      </c>
      <c r="I358" s="23">
        <v>39</v>
      </c>
      <c r="J358" s="24">
        <v>1562.34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22</v>
      </c>
      <c r="C359" s="21">
        <v>45622.587135578702</v>
      </c>
      <c r="D359" s="22" t="s">
        <v>9</v>
      </c>
      <c r="E359" s="22" t="s">
        <v>20</v>
      </c>
      <c r="F359" s="33">
        <v>40.049999999999997</v>
      </c>
      <c r="G359" s="33"/>
      <c r="H359" s="22" t="s">
        <v>37</v>
      </c>
      <c r="I359" s="23">
        <v>183</v>
      </c>
      <c r="J359" s="24">
        <v>7329.15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22</v>
      </c>
      <c r="C360" s="21">
        <v>45622.5871355903</v>
      </c>
      <c r="D360" s="22" t="s">
        <v>9</v>
      </c>
      <c r="E360" s="22" t="s">
        <v>20</v>
      </c>
      <c r="F360" s="33">
        <v>40.049999999999997</v>
      </c>
      <c r="G360" s="33"/>
      <c r="H360" s="22" t="s">
        <v>37</v>
      </c>
      <c r="I360" s="23">
        <v>90</v>
      </c>
      <c r="J360" s="24">
        <v>3604.5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22</v>
      </c>
      <c r="C361" s="21">
        <v>45622.592350821797</v>
      </c>
      <c r="D361" s="22" t="s">
        <v>9</v>
      </c>
      <c r="E361" s="22" t="s">
        <v>20</v>
      </c>
      <c r="F361" s="33">
        <v>40.04</v>
      </c>
      <c r="G361" s="33"/>
      <c r="H361" s="22" t="s">
        <v>37</v>
      </c>
      <c r="I361" s="23">
        <v>48</v>
      </c>
      <c r="J361" s="24">
        <v>1921.92</v>
      </c>
      <c r="K361" s="22" t="s">
        <v>21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22</v>
      </c>
      <c r="C362" s="21">
        <v>45622.592350821797</v>
      </c>
      <c r="D362" s="22" t="s">
        <v>9</v>
      </c>
      <c r="E362" s="22" t="s">
        <v>20</v>
      </c>
      <c r="F362" s="33">
        <v>40.04</v>
      </c>
      <c r="G362" s="33"/>
      <c r="H362" s="22" t="s">
        <v>37</v>
      </c>
      <c r="I362" s="23">
        <v>128</v>
      </c>
      <c r="J362" s="24">
        <v>5125.1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22</v>
      </c>
      <c r="C363" s="21">
        <v>45622.592350821797</v>
      </c>
      <c r="D363" s="22" t="s">
        <v>9</v>
      </c>
      <c r="E363" s="22" t="s">
        <v>20</v>
      </c>
      <c r="F363" s="33">
        <v>40.04</v>
      </c>
      <c r="G363" s="33"/>
      <c r="H363" s="22" t="s">
        <v>37</v>
      </c>
      <c r="I363" s="23">
        <v>245</v>
      </c>
      <c r="J363" s="24">
        <v>9809.7999999999993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22</v>
      </c>
      <c r="C364" s="21">
        <v>45622.592350914303</v>
      </c>
      <c r="D364" s="22" t="s">
        <v>9</v>
      </c>
      <c r="E364" s="22" t="s">
        <v>20</v>
      </c>
      <c r="F364" s="33">
        <v>40.04</v>
      </c>
      <c r="G364" s="33"/>
      <c r="H364" s="22" t="s">
        <v>37</v>
      </c>
      <c r="I364" s="23">
        <v>310</v>
      </c>
      <c r="J364" s="24">
        <v>12412.4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22</v>
      </c>
      <c r="C365" s="21">
        <v>45622.597200011602</v>
      </c>
      <c r="D365" s="22" t="s">
        <v>9</v>
      </c>
      <c r="E365" s="22" t="s">
        <v>20</v>
      </c>
      <c r="F365" s="33">
        <v>40.049999999999997</v>
      </c>
      <c r="G365" s="33"/>
      <c r="H365" s="22" t="s">
        <v>37</v>
      </c>
      <c r="I365" s="23">
        <v>51</v>
      </c>
      <c r="J365" s="24">
        <v>2042.55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22</v>
      </c>
      <c r="C366" s="21">
        <v>45622.597212662004</v>
      </c>
      <c r="D366" s="22" t="s">
        <v>9</v>
      </c>
      <c r="E366" s="22" t="s">
        <v>20</v>
      </c>
      <c r="F366" s="33">
        <v>40.049999999999997</v>
      </c>
      <c r="G366" s="33"/>
      <c r="H366" s="22" t="s">
        <v>37</v>
      </c>
      <c r="I366" s="23">
        <v>152</v>
      </c>
      <c r="J366" s="24">
        <v>6087.6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22</v>
      </c>
      <c r="C367" s="21">
        <v>45622.597212766203</v>
      </c>
      <c r="D367" s="22" t="s">
        <v>9</v>
      </c>
      <c r="E367" s="22" t="s">
        <v>20</v>
      </c>
      <c r="F367" s="33">
        <v>40.049999999999997</v>
      </c>
      <c r="G367" s="33"/>
      <c r="H367" s="22" t="s">
        <v>37</v>
      </c>
      <c r="I367" s="23">
        <v>90</v>
      </c>
      <c r="J367" s="24">
        <v>3604.5</v>
      </c>
      <c r="K367" s="22" t="s">
        <v>23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22</v>
      </c>
      <c r="C368" s="21">
        <v>45622.597427754597</v>
      </c>
      <c r="D368" s="22" t="s">
        <v>9</v>
      </c>
      <c r="E368" s="22" t="s">
        <v>20</v>
      </c>
      <c r="F368" s="33">
        <v>40.049999999999997</v>
      </c>
      <c r="G368" s="33"/>
      <c r="H368" s="22" t="s">
        <v>37</v>
      </c>
      <c r="I368" s="23">
        <v>111</v>
      </c>
      <c r="J368" s="24">
        <v>4445.55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22</v>
      </c>
      <c r="C369" s="21">
        <v>45622.597427754597</v>
      </c>
      <c r="D369" s="22" t="s">
        <v>9</v>
      </c>
      <c r="E369" s="22" t="s">
        <v>20</v>
      </c>
      <c r="F369" s="33">
        <v>40.049999999999997</v>
      </c>
      <c r="G369" s="33"/>
      <c r="H369" s="22" t="s">
        <v>37</v>
      </c>
      <c r="I369" s="23">
        <v>74</v>
      </c>
      <c r="J369" s="24">
        <v>2963.7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22</v>
      </c>
      <c r="C370" s="21">
        <v>45622.597500370401</v>
      </c>
      <c r="D370" s="22" t="s">
        <v>9</v>
      </c>
      <c r="E370" s="22" t="s">
        <v>20</v>
      </c>
      <c r="F370" s="33">
        <v>40.04</v>
      </c>
      <c r="G370" s="33"/>
      <c r="H370" s="22" t="s">
        <v>37</v>
      </c>
      <c r="I370" s="23">
        <v>186</v>
      </c>
      <c r="J370" s="24">
        <v>7447.44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22</v>
      </c>
      <c r="C371" s="21">
        <v>45622.597500381897</v>
      </c>
      <c r="D371" s="22" t="s">
        <v>9</v>
      </c>
      <c r="E371" s="22" t="s">
        <v>20</v>
      </c>
      <c r="F371" s="33">
        <v>40.04</v>
      </c>
      <c r="G371" s="33"/>
      <c r="H371" s="22" t="s">
        <v>37</v>
      </c>
      <c r="I371" s="23">
        <v>101</v>
      </c>
      <c r="J371" s="24">
        <v>4044.04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22</v>
      </c>
      <c r="C372" s="21">
        <v>45622.597500381897</v>
      </c>
      <c r="D372" s="22" t="s">
        <v>9</v>
      </c>
      <c r="E372" s="22" t="s">
        <v>20</v>
      </c>
      <c r="F372" s="33">
        <v>40.04</v>
      </c>
      <c r="G372" s="33"/>
      <c r="H372" s="22" t="s">
        <v>37</v>
      </c>
      <c r="I372" s="23">
        <v>106</v>
      </c>
      <c r="J372" s="24">
        <v>4244.24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22</v>
      </c>
      <c r="C373" s="21">
        <v>45622.597500381897</v>
      </c>
      <c r="D373" s="22" t="s">
        <v>9</v>
      </c>
      <c r="E373" s="22" t="s">
        <v>20</v>
      </c>
      <c r="F373" s="33">
        <v>40.04</v>
      </c>
      <c r="G373" s="33"/>
      <c r="H373" s="22" t="s">
        <v>37</v>
      </c>
      <c r="I373" s="23">
        <v>106</v>
      </c>
      <c r="J373" s="24">
        <v>4244.24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22</v>
      </c>
      <c r="C374" s="21">
        <v>45622.597500381897</v>
      </c>
      <c r="D374" s="22" t="s">
        <v>9</v>
      </c>
      <c r="E374" s="22" t="s">
        <v>20</v>
      </c>
      <c r="F374" s="33">
        <v>40.04</v>
      </c>
      <c r="G374" s="33"/>
      <c r="H374" s="22" t="s">
        <v>37</v>
      </c>
      <c r="I374" s="23">
        <v>79</v>
      </c>
      <c r="J374" s="24">
        <v>3163.16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22</v>
      </c>
      <c r="C375" s="21">
        <v>45622.600796539402</v>
      </c>
      <c r="D375" s="22" t="s">
        <v>9</v>
      </c>
      <c r="E375" s="22" t="s">
        <v>20</v>
      </c>
      <c r="F375" s="33">
        <v>40.03</v>
      </c>
      <c r="G375" s="33"/>
      <c r="H375" s="22" t="s">
        <v>37</v>
      </c>
      <c r="I375" s="23">
        <v>218</v>
      </c>
      <c r="J375" s="24">
        <v>8726.5400000000009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22</v>
      </c>
      <c r="C376" s="21">
        <v>45622.600796539402</v>
      </c>
      <c r="D376" s="22" t="s">
        <v>9</v>
      </c>
      <c r="E376" s="22" t="s">
        <v>20</v>
      </c>
      <c r="F376" s="33">
        <v>40.03</v>
      </c>
      <c r="G376" s="33"/>
      <c r="H376" s="22" t="s">
        <v>37</v>
      </c>
      <c r="I376" s="23">
        <v>89</v>
      </c>
      <c r="J376" s="24">
        <v>3562.67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22</v>
      </c>
      <c r="C377" s="21">
        <v>45622.600796620398</v>
      </c>
      <c r="D377" s="22" t="s">
        <v>9</v>
      </c>
      <c r="E377" s="22" t="s">
        <v>20</v>
      </c>
      <c r="F377" s="33">
        <v>40.03</v>
      </c>
      <c r="G377" s="33"/>
      <c r="H377" s="22" t="s">
        <v>37</v>
      </c>
      <c r="I377" s="23">
        <v>180</v>
      </c>
      <c r="J377" s="24">
        <v>7205.4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22</v>
      </c>
      <c r="C378" s="21">
        <v>45622.603385682902</v>
      </c>
      <c r="D378" s="22" t="s">
        <v>9</v>
      </c>
      <c r="E378" s="22" t="s">
        <v>20</v>
      </c>
      <c r="F378" s="33">
        <v>40.01</v>
      </c>
      <c r="G378" s="33"/>
      <c r="H378" s="22" t="s">
        <v>37</v>
      </c>
      <c r="I378" s="23">
        <v>292</v>
      </c>
      <c r="J378" s="24">
        <v>11682.92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22</v>
      </c>
      <c r="C379" s="21">
        <v>45622.6090014699</v>
      </c>
      <c r="D379" s="22" t="s">
        <v>9</v>
      </c>
      <c r="E379" s="22" t="s">
        <v>20</v>
      </c>
      <c r="F379" s="33">
        <v>40.04</v>
      </c>
      <c r="G379" s="33"/>
      <c r="H379" s="22" t="s">
        <v>37</v>
      </c>
      <c r="I379" s="23">
        <v>78</v>
      </c>
      <c r="J379" s="24">
        <v>3123.12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22</v>
      </c>
      <c r="C380" s="21">
        <v>45622.6090014699</v>
      </c>
      <c r="D380" s="22" t="s">
        <v>9</v>
      </c>
      <c r="E380" s="22" t="s">
        <v>20</v>
      </c>
      <c r="F380" s="33">
        <v>40.04</v>
      </c>
      <c r="G380" s="33"/>
      <c r="H380" s="22" t="s">
        <v>37</v>
      </c>
      <c r="I380" s="23">
        <v>30</v>
      </c>
      <c r="J380" s="24">
        <v>1201.2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22</v>
      </c>
      <c r="C381" s="21">
        <v>45622.6090014699</v>
      </c>
      <c r="D381" s="22" t="s">
        <v>9</v>
      </c>
      <c r="E381" s="22" t="s">
        <v>20</v>
      </c>
      <c r="F381" s="33">
        <v>40.04</v>
      </c>
      <c r="G381" s="33"/>
      <c r="H381" s="22" t="s">
        <v>37</v>
      </c>
      <c r="I381" s="23">
        <v>2</v>
      </c>
      <c r="J381" s="24">
        <v>80.08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22</v>
      </c>
      <c r="C382" s="21">
        <v>45622.609001481498</v>
      </c>
      <c r="D382" s="22" t="s">
        <v>9</v>
      </c>
      <c r="E382" s="22" t="s">
        <v>20</v>
      </c>
      <c r="F382" s="33">
        <v>40.04</v>
      </c>
      <c r="G382" s="33"/>
      <c r="H382" s="22" t="s">
        <v>37</v>
      </c>
      <c r="I382" s="23">
        <v>82</v>
      </c>
      <c r="J382" s="24">
        <v>3283.28</v>
      </c>
      <c r="K382" s="22" t="s">
        <v>23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22</v>
      </c>
      <c r="C383" s="21">
        <v>45622.610836932901</v>
      </c>
      <c r="D383" s="22" t="s">
        <v>9</v>
      </c>
      <c r="E383" s="22" t="s">
        <v>20</v>
      </c>
      <c r="F383" s="33">
        <v>40.06</v>
      </c>
      <c r="G383" s="33"/>
      <c r="H383" s="22" t="s">
        <v>37</v>
      </c>
      <c r="I383" s="23">
        <v>12</v>
      </c>
      <c r="J383" s="24">
        <v>480.72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22</v>
      </c>
      <c r="C384" s="21">
        <v>45622.610836932901</v>
      </c>
      <c r="D384" s="22" t="s">
        <v>9</v>
      </c>
      <c r="E384" s="22" t="s">
        <v>20</v>
      </c>
      <c r="F384" s="33">
        <v>40.06</v>
      </c>
      <c r="G384" s="33"/>
      <c r="H384" s="22" t="s">
        <v>37</v>
      </c>
      <c r="I384" s="23">
        <v>89</v>
      </c>
      <c r="J384" s="24">
        <v>3565.34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22</v>
      </c>
      <c r="C385" s="21">
        <v>45622.610836932901</v>
      </c>
      <c r="D385" s="22" t="s">
        <v>9</v>
      </c>
      <c r="E385" s="22" t="s">
        <v>20</v>
      </c>
      <c r="F385" s="33">
        <v>40.06</v>
      </c>
      <c r="G385" s="33"/>
      <c r="H385" s="22" t="s">
        <v>37</v>
      </c>
      <c r="I385" s="23">
        <v>88</v>
      </c>
      <c r="J385" s="24">
        <v>3525.28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22</v>
      </c>
      <c r="C386" s="21">
        <v>45622.611023784702</v>
      </c>
      <c r="D386" s="22" t="s">
        <v>9</v>
      </c>
      <c r="E386" s="22" t="s">
        <v>20</v>
      </c>
      <c r="F386" s="33">
        <v>40.06</v>
      </c>
      <c r="G386" s="33"/>
      <c r="H386" s="22" t="s">
        <v>37</v>
      </c>
      <c r="I386" s="23">
        <v>85</v>
      </c>
      <c r="J386" s="24">
        <v>3405.1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22</v>
      </c>
      <c r="C387" s="21">
        <v>45622.611023784702</v>
      </c>
      <c r="D387" s="22" t="s">
        <v>9</v>
      </c>
      <c r="E387" s="22" t="s">
        <v>20</v>
      </c>
      <c r="F387" s="33">
        <v>40.06</v>
      </c>
      <c r="G387" s="33"/>
      <c r="H387" s="22" t="s">
        <v>37</v>
      </c>
      <c r="I387" s="23">
        <v>106</v>
      </c>
      <c r="J387" s="24">
        <v>4246.3599999999997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22</v>
      </c>
      <c r="C388" s="21">
        <v>45622.611023842597</v>
      </c>
      <c r="D388" s="22" t="s">
        <v>9</v>
      </c>
      <c r="E388" s="22" t="s">
        <v>20</v>
      </c>
      <c r="F388" s="33">
        <v>40.049999999999997</v>
      </c>
      <c r="G388" s="33"/>
      <c r="H388" s="22" t="s">
        <v>37</v>
      </c>
      <c r="I388" s="23">
        <v>84</v>
      </c>
      <c r="J388" s="24">
        <v>3364.2</v>
      </c>
      <c r="K388" s="22" t="s">
        <v>21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22</v>
      </c>
      <c r="C389" s="21">
        <v>45622.611023842597</v>
      </c>
      <c r="D389" s="22" t="s">
        <v>9</v>
      </c>
      <c r="E389" s="22" t="s">
        <v>20</v>
      </c>
      <c r="F389" s="33">
        <v>40.049999999999997</v>
      </c>
      <c r="G389" s="33"/>
      <c r="H389" s="22" t="s">
        <v>37</v>
      </c>
      <c r="I389" s="23">
        <v>146</v>
      </c>
      <c r="J389" s="24">
        <v>5847.3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22</v>
      </c>
      <c r="C390" s="21">
        <v>45622.611023842597</v>
      </c>
      <c r="D390" s="22" t="s">
        <v>9</v>
      </c>
      <c r="E390" s="22" t="s">
        <v>20</v>
      </c>
      <c r="F390" s="33">
        <v>40.049999999999997</v>
      </c>
      <c r="G390" s="33"/>
      <c r="H390" s="22" t="s">
        <v>37</v>
      </c>
      <c r="I390" s="23">
        <v>20</v>
      </c>
      <c r="J390" s="24">
        <v>801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22</v>
      </c>
      <c r="C391" s="21">
        <v>45622.611023842597</v>
      </c>
      <c r="D391" s="22" t="s">
        <v>9</v>
      </c>
      <c r="E391" s="22" t="s">
        <v>20</v>
      </c>
      <c r="F391" s="33">
        <v>40.049999999999997</v>
      </c>
      <c r="G391" s="33"/>
      <c r="H391" s="22" t="s">
        <v>37</v>
      </c>
      <c r="I391" s="23">
        <v>658</v>
      </c>
      <c r="J391" s="24">
        <v>26352.9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22</v>
      </c>
      <c r="C392" s="21">
        <v>45622.611023935198</v>
      </c>
      <c r="D392" s="22" t="s">
        <v>9</v>
      </c>
      <c r="E392" s="22" t="s">
        <v>20</v>
      </c>
      <c r="F392" s="33">
        <v>40.049999999999997</v>
      </c>
      <c r="G392" s="33"/>
      <c r="H392" s="22" t="s">
        <v>37</v>
      </c>
      <c r="I392" s="23">
        <v>547</v>
      </c>
      <c r="J392" s="24">
        <v>21907.35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22</v>
      </c>
      <c r="C393" s="21">
        <v>45622.612879525499</v>
      </c>
      <c r="D393" s="22" t="s">
        <v>9</v>
      </c>
      <c r="E393" s="22" t="s">
        <v>20</v>
      </c>
      <c r="F393" s="33">
        <v>40.04</v>
      </c>
      <c r="G393" s="33"/>
      <c r="H393" s="22" t="s">
        <v>37</v>
      </c>
      <c r="I393" s="23">
        <v>198</v>
      </c>
      <c r="J393" s="24">
        <v>7927.92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22</v>
      </c>
      <c r="C394" s="21">
        <v>45622.618277476897</v>
      </c>
      <c r="D394" s="22" t="s">
        <v>9</v>
      </c>
      <c r="E394" s="22" t="s">
        <v>20</v>
      </c>
      <c r="F394" s="33">
        <v>40.04</v>
      </c>
      <c r="G394" s="33"/>
      <c r="H394" s="22" t="s">
        <v>37</v>
      </c>
      <c r="I394" s="23">
        <v>210</v>
      </c>
      <c r="J394" s="24">
        <v>8408.4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22</v>
      </c>
      <c r="C395" s="21">
        <v>45622.618277476897</v>
      </c>
      <c r="D395" s="22" t="s">
        <v>9</v>
      </c>
      <c r="E395" s="22" t="s">
        <v>20</v>
      </c>
      <c r="F395" s="33">
        <v>40.04</v>
      </c>
      <c r="G395" s="33"/>
      <c r="H395" s="22" t="s">
        <v>37</v>
      </c>
      <c r="I395" s="23">
        <v>112</v>
      </c>
      <c r="J395" s="24">
        <v>4484.4799999999996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22</v>
      </c>
      <c r="C396" s="21">
        <v>45622.618277476897</v>
      </c>
      <c r="D396" s="22" t="s">
        <v>9</v>
      </c>
      <c r="E396" s="22" t="s">
        <v>20</v>
      </c>
      <c r="F396" s="33">
        <v>40.04</v>
      </c>
      <c r="G396" s="33"/>
      <c r="H396" s="22" t="s">
        <v>37</v>
      </c>
      <c r="I396" s="23">
        <v>112</v>
      </c>
      <c r="J396" s="24">
        <v>4484.479999999999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22</v>
      </c>
      <c r="C397" s="21">
        <v>45622.6182775579</v>
      </c>
      <c r="D397" s="22" t="s">
        <v>9</v>
      </c>
      <c r="E397" s="22" t="s">
        <v>20</v>
      </c>
      <c r="F397" s="33">
        <v>40.04</v>
      </c>
      <c r="G397" s="33"/>
      <c r="H397" s="22" t="s">
        <v>37</v>
      </c>
      <c r="I397" s="23">
        <v>2</v>
      </c>
      <c r="J397" s="24">
        <v>80.08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22</v>
      </c>
      <c r="C398" s="21">
        <v>45622.6182775579</v>
      </c>
      <c r="D398" s="22" t="s">
        <v>9</v>
      </c>
      <c r="E398" s="22" t="s">
        <v>20</v>
      </c>
      <c r="F398" s="33">
        <v>40.04</v>
      </c>
      <c r="G398" s="33"/>
      <c r="H398" s="22" t="s">
        <v>37</v>
      </c>
      <c r="I398" s="23">
        <v>80</v>
      </c>
      <c r="J398" s="24">
        <v>3203.2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22</v>
      </c>
      <c r="C399" s="21">
        <v>45622.6182775579</v>
      </c>
      <c r="D399" s="22" t="s">
        <v>9</v>
      </c>
      <c r="E399" s="22" t="s">
        <v>20</v>
      </c>
      <c r="F399" s="33">
        <v>40.04</v>
      </c>
      <c r="G399" s="33"/>
      <c r="H399" s="22" t="s">
        <v>37</v>
      </c>
      <c r="I399" s="23">
        <v>2</v>
      </c>
      <c r="J399" s="24">
        <v>80.08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22</v>
      </c>
      <c r="C400" s="21">
        <v>45622.618639490698</v>
      </c>
      <c r="D400" s="22" t="s">
        <v>9</v>
      </c>
      <c r="E400" s="22" t="s">
        <v>20</v>
      </c>
      <c r="F400" s="33">
        <v>40.04</v>
      </c>
      <c r="G400" s="33"/>
      <c r="H400" s="22" t="s">
        <v>37</v>
      </c>
      <c r="I400" s="23">
        <v>3</v>
      </c>
      <c r="J400" s="24">
        <v>120.12</v>
      </c>
      <c r="K400" s="22" t="s">
        <v>21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22</v>
      </c>
      <c r="C401" s="21">
        <v>45622.622913275503</v>
      </c>
      <c r="D401" s="22" t="s">
        <v>9</v>
      </c>
      <c r="E401" s="22" t="s">
        <v>20</v>
      </c>
      <c r="F401" s="33">
        <v>40.159999999999997</v>
      </c>
      <c r="G401" s="33"/>
      <c r="H401" s="22" t="s">
        <v>37</v>
      </c>
      <c r="I401" s="23">
        <v>59</v>
      </c>
      <c r="J401" s="24">
        <v>2369.44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22</v>
      </c>
      <c r="C402" s="21">
        <v>45622.622913275503</v>
      </c>
      <c r="D402" s="22" t="s">
        <v>9</v>
      </c>
      <c r="E402" s="22" t="s">
        <v>20</v>
      </c>
      <c r="F402" s="33">
        <v>40.159999999999997</v>
      </c>
      <c r="G402" s="33"/>
      <c r="H402" s="22" t="s">
        <v>37</v>
      </c>
      <c r="I402" s="23">
        <v>457</v>
      </c>
      <c r="J402" s="24">
        <v>18353.12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22</v>
      </c>
      <c r="C403" s="21">
        <v>45622.622913356499</v>
      </c>
      <c r="D403" s="22" t="s">
        <v>9</v>
      </c>
      <c r="E403" s="22" t="s">
        <v>20</v>
      </c>
      <c r="F403" s="33">
        <v>40.159999999999997</v>
      </c>
      <c r="G403" s="33"/>
      <c r="H403" s="22" t="s">
        <v>37</v>
      </c>
      <c r="I403" s="23">
        <v>381</v>
      </c>
      <c r="J403" s="24">
        <v>15300.96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22</v>
      </c>
      <c r="C404" s="21">
        <v>45622.625871145799</v>
      </c>
      <c r="D404" s="22" t="s">
        <v>9</v>
      </c>
      <c r="E404" s="22" t="s">
        <v>20</v>
      </c>
      <c r="F404" s="33">
        <v>40.17</v>
      </c>
      <c r="G404" s="33"/>
      <c r="H404" s="22" t="s">
        <v>37</v>
      </c>
      <c r="I404" s="23">
        <v>46</v>
      </c>
      <c r="J404" s="24">
        <v>1847.82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22</v>
      </c>
      <c r="C405" s="21">
        <v>45622.625871145799</v>
      </c>
      <c r="D405" s="22" t="s">
        <v>9</v>
      </c>
      <c r="E405" s="22" t="s">
        <v>20</v>
      </c>
      <c r="F405" s="33">
        <v>40.17</v>
      </c>
      <c r="G405" s="33"/>
      <c r="H405" s="22" t="s">
        <v>37</v>
      </c>
      <c r="I405" s="23">
        <v>361</v>
      </c>
      <c r="J405" s="24">
        <v>14501.37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22</v>
      </c>
      <c r="C406" s="21">
        <v>45622.625883171298</v>
      </c>
      <c r="D406" s="22" t="s">
        <v>9</v>
      </c>
      <c r="E406" s="22" t="s">
        <v>20</v>
      </c>
      <c r="F406" s="33">
        <v>40.17</v>
      </c>
      <c r="G406" s="33"/>
      <c r="H406" s="22" t="s">
        <v>37</v>
      </c>
      <c r="I406" s="23">
        <v>146</v>
      </c>
      <c r="J406" s="24">
        <v>5864.82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22</v>
      </c>
      <c r="C407" s="21">
        <v>45622.629592233803</v>
      </c>
      <c r="D407" s="22" t="s">
        <v>9</v>
      </c>
      <c r="E407" s="22" t="s">
        <v>20</v>
      </c>
      <c r="F407" s="33">
        <v>40.25</v>
      </c>
      <c r="G407" s="33"/>
      <c r="H407" s="22" t="s">
        <v>37</v>
      </c>
      <c r="I407" s="23">
        <v>327</v>
      </c>
      <c r="J407" s="24">
        <v>13161.75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22</v>
      </c>
      <c r="C408" s="21">
        <v>45622.630204050904</v>
      </c>
      <c r="D408" s="22" t="s">
        <v>9</v>
      </c>
      <c r="E408" s="22" t="s">
        <v>20</v>
      </c>
      <c r="F408" s="33">
        <v>40.26</v>
      </c>
      <c r="G408" s="33"/>
      <c r="H408" s="22" t="s">
        <v>37</v>
      </c>
      <c r="I408" s="23">
        <v>8</v>
      </c>
      <c r="J408" s="24">
        <v>322.08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22</v>
      </c>
      <c r="C409" s="21">
        <v>45622.631415914402</v>
      </c>
      <c r="D409" s="22" t="s">
        <v>9</v>
      </c>
      <c r="E409" s="22" t="s">
        <v>20</v>
      </c>
      <c r="F409" s="33">
        <v>40.26</v>
      </c>
      <c r="G409" s="33"/>
      <c r="H409" s="22" t="s">
        <v>37</v>
      </c>
      <c r="I409" s="23">
        <v>38</v>
      </c>
      <c r="J409" s="24">
        <v>1529.88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22</v>
      </c>
      <c r="C410" s="21">
        <v>45622.631415914402</v>
      </c>
      <c r="D410" s="22" t="s">
        <v>9</v>
      </c>
      <c r="E410" s="22" t="s">
        <v>20</v>
      </c>
      <c r="F410" s="33">
        <v>40.26</v>
      </c>
      <c r="G410" s="33"/>
      <c r="H410" s="22" t="s">
        <v>37</v>
      </c>
      <c r="I410" s="23">
        <v>295</v>
      </c>
      <c r="J410" s="24">
        <v>11876.7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22</v>
      </c>
      <c r="C411" s="21">
        <v>45622.631416006901</v>
      </c>
      <c r="D411" s="22" t="s">
        <v>9</v>
      </c>
      <c r="E411" s="22" t="s">
        <v>20</v>
      </c>
      <c r="F411" s="33">
        <v>40.26</v>
      </c>
      <c r="G411" s="33"/>
      <c r="H411" s="22" t="s">
        <v>37</v>
      </c>
      <c r="I411" s="23">
        <v>237</v>
      </c>
      <c r="J411" s="24">
        <v>9541.6200000000008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22</v>
      </c>
      <c r="C412" s="21">
        <v>45622.631427939799</v>
      </c>
      <c r="D412" s="22" t="s">
        <v>9</v>
      </c>
      <c r="E412" s="22" t="s">
        <v>20</v>
      </c>
      <c r="F412" s="33">
        <v>40.25</v>
      </c>
      <c r="G412" s="33"/>
      <c r="H412" s="22" t="s">
        <v>37</v>
      </c>
      <c r="I412" s="23">
        <v>162</v>
      </c>
      <c r="J412" s="24">
        <v>6520.5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22</v>
      </c>
      <c r="C413" s="21">
        <v>45622.631428020803</v>
      </c>
      <c r="D413" s="22" t="s">
        <v>9</v>
      </c>
      <c r="E413" s="22" t="s">
        <v>20</v>
      </c>
      <c r="F413" s="33">
        <v>40.25</v>
      </c>
      <c r="G413" s="33"/>
      <c r="H413" s="22" t="s">
        <v>37</v>
      </c>
      <c r="I413" s="23">
        <v>25</v>
      </c>
      <c r="J413" s="24">
        <v>1006.25</v>
      </c>
      <c r="K413" s="22" t="s">
        <v>21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22</v>
      </c>
      <c r="C414" s="21">
        <v>45622.631428020803</v>
      </c>
      <c r="D414" s="22" t="s">
        <v>9</v>
      </c>
      <c r="E414" s="22" t="s">
        <v>20</v>
      </c>
      <c r="F414" s="33">
        <v>40.25</v>
      </c>
      <c r="G414" s="33"/>
      <c r="H414" s="22" t="s">
        <v>37</v>
      </c>
      <c r="I414" s="23">
        <v>196</v>
      </c>
      <c r="J414" s="24">
        <v>7889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22</v>
      </c>
      <c r="C415" s="21">
        <v>45622.631428020803</v>
      </c>
      <c r="D415" s="22" t="s">
        <v>9</v>
      </c>
      <c r="E415" s="22" t="s">
        <v>20</v>
      </c>
      <c r="F415" s="33">
        <v>40.25</v>
      </c>
      <c r="G415" s="33"/>
      <c r="H415" s="22" t="s">
        <v>37</v>
      </c>
      <c r="I415" s="23">
        <v>285</v>
      </c>
      <c r="J415" s="24">
        <v>11471.25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22</v>
      </c>
      <c r="C416" s="21">
        <v>45622.637276400499</v>
      </c>
      <c r="D416" s="22" t="s">
        <v>9</v>
      </c>
      <c r="E416" s="22" t="s">
        <v>20</v>
      </c>
      <c r="F416" s="33">
        <v>40.270000000000003</v>
      </c>
      <c r="G416" s="33"/>
      <c r="H416" s="22" t="s">
        <v>37</v>
      </c>
      <c r="I416" s="23">
        <v>64</v>
      </c>
      <c r="J416" s="24">
        <v>2577.2800000000002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22</v>
      </c>
      <c r="C417" s="21">
        <v>45622.637276400499</v>
      </c>
      <c r="D417" s="22" t="s">
        <v>9</v>
      </c>
      <c r="E417" s="22" t="s">
        <v>20</v>
      </c>
      <c r="F417" s="33">
        <v>40.270000000000003</v>
      </c>
      <c r="G417" s="33"/>
      <c r="H417" s="22" t="s">
        <v>37</v>
      </c>
      <c r="I417" s="23">
        <v>121</v>
      </c>
      <c r="J417" s="24">
        <v>4872.67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22</v>
      </c>
      <c r="C418" s="21">
        <v>45622.6372764931</v>
      </c>
      <c r="D418" s="22" t="s">
        <v>9</v>
      </c>
      <c r="E418" s="22" t="s">
        <v>20</v>
      </c>
      <c r="F418" s="33">
        <v>40.26</v>
      </c>
      <c r="G418" s="33"/>
      <c r="H418" s="22" t="s">
        <v>37</v>
      </c>
      <c r="I418" s="23">
        <v>120</v>
      </c>
      <c r="J418" s="24">
        <v>4831.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22</v>
      </c>
      <c r="C419" s="21">
        <v>45622.6372764931</v>
      </c>
      <c r="D419" s="22" t="s">
        <v>9</v>
      </c>
      <c r="E419" s="22" t="s">
        <v>20</v>
      </c>
      <c r="F419" s="33">
        <v>40.26</v>
      </c>
      <c r="G419" s="33"/>
      <c r="H419" s="22" t="s">
        <v>37</v>
      </c>
      <c r="I419" s="23">
        <v>131</v>
      </c>
      <c r="J419" s="24">
        <v>5274.06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22</v>
      </c>
      <c r="C420" s="21">
        <v>45622.6372764931</v>
      </c>
      <c r="D420" s="22" t="s">
        <v>9</v>
      </c>
      <c r="E420" s="22" t="s">
        <v>20</v>
      </c>
      <c r="F420" s="33">
        <v>40.26</v>
      </c>
      <c r="G420" s="33"/>
      <c r="H420" s="22" t="s">
        <v>37</v>
      </c>
      <c r="I420" s="23">
        <v>24</v>
      </c>
      <c r="J420" s="24">
        <v>966.24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22</v>
      </c>
      <c r="C421" s="21">
        <v>45622.637276585701</v>
      </c>
      <c r="D421" s="22" t="s">
        <v>9</v>
      </c>
      <c r="E421" s="22" t="s">
        <v>20</v>
      </c>
      <c r="F421" s="33">
        <v>40.26</v>
      </c>
      <c r="G421" s="33"/>
      <c r="H421" s="22" t="s">
        <v>37</v>
      </c>
      <c r="I421" s="23">
        <v>24</v>
      </c>
      <c r="J421" s="24">
        <v>966.24</v>
      </c>
      <c r="K421" s="22" t="s">
        <v>21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22</v>
      </c>
      <c r="C422" s="21">
        <v>45622.637276585701</v>
      </c>
      <c r="D422" s="22" t="s">
        <v>9</v>
      </c>
      <c r="E422" s="22" t="s">
        <v>20</v>
      </c>
      <c r="F422" s="33">
        <v>40.26</v>
      </c>
      <c r="G422" s="33"/>
      <c r="H422" s="22" t="s">
        <v>37</v>
      </c>
      <c r="I422" s="23">
        <v>162</v>
      </c>
      <c r="J422" s="24">
        <v>6522.12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22</v>
      </c>
      <c r="C423" s="21">
        <v>45622.637276585701</v>
      </c>
      <c r="D423" s="22" t="s">
        <v>9</v>
      </c>
      <c r="E423" s="22" t="s">
        <v>20</v>
      </c>
      <c r="F423" s="33">
        <v>40.26</v>
      </c>
      <c r="G423" s="33"/>
      <c r="H423" s="22" t="s">
        <v>37</v>
      </c>
      <c r="I423" s="23">
        <v>25</v>
      </c>
      <c r="J423" s="24">
        <v>1006.5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22</v>
      </c>
      <c r="C424" s="21">
        <v>45622.637276817099</v>
      </c>
      <c r="D424" s="22" t="s">
        <v>9</v>
      </c>
      <c r="E424" s="22" t="s">
        <v>20</v>
      </c>
      <c r="F424" s="33">
        <v>40.26</v>
      </c>
      <c r="G424" s="33"/>
      <c r="H424" s="22" t="s">
        <v>37</v>
      </c>
      <c r="I424" s="23">
        <v>48</v>
      </c>
      <c r="J424" s="24">
        <v>1932.48</v>
      </c>
      <c r="K424" s="22" t="s">
        <v>21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22</v>
      </c>
      <c r="C425" s="21">
        <v>45622.637276817099</v>
      </c>
      <c r="D425" s="22" t="s">
        <v>9</v>
      </c>
      <c r="E425" s="22" t="s">
        <v>20</v>
      </c>
      <c r="F425" s="33">
        <v>40.26</v>
      </c>
      <c r="G425" s="33"/>
      <c r="H425" s="22" t="s">
        <v>37</v>
      </c>
      <c r="I425" s="23">
        <v>140</v>
      </c>
      <c r="J425" s="24">
        <v>5636.4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22</v>
      </c>
      <c r="C426" s="21">
        <v>45622.6394581481</v>
      </c>
      <c r="D426" s="22" t="s">
        <v>9</v>
      </c>
      <c r="E426" s="22" t="s">
        <v>20</v>
      </c>
      <c r="F426" s="33">
        <v>40.270000000000003</v>
      </c>
      <c r="G426" s="33"/>
      <c r="H426" s="22" t="s">
        <v>37</v>
      </c>
      <c r="I426" s="23">
        <v>453</v>
      </c>
      <c r="J426" s="24">
        <v>18242.310000000001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22</v>
      </c>
      <c r="C427" s="21">
        <v>45622.640353773197</v>
      </c>
      <c r="D427" s="22" t="s">
        <v>9</v>
      </c>
      <c r="E427" s="22" t="s">
        <v>20</v>
      </c>
      <c r="F427" s="33">
        <v>40.26</v>
      </c>
      <c r="G427" s="33"/>
      <c r="H427" s="22" t="s">
        <v>37</v>
      </c>
      <c r="I427" s="23">
        <v>1</v>
      </c>
      <c r="J427" s="24">
        <v>40.26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22</v>
      </c>
      <c r="C428" s="21">
        <v>45622.640354027797</v>
      </c>
      <c r="D428" s="22" t="s">
        <v>9</v>
      </c>
      <c r="E428" s="22" t="s">
        <v>20</v>
      </c>
      <c r="F428" s="33">
        <v>40.26</v>
      </c>
      <c r="G428" s="33"/>
      <c r="H428" s="22" t="s">
        <v>37</v>
      </c>
      <c r="I428" s="23">
        <v>2</v>
      </c>
      <c r="J428" s="24">
        <v>80.52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22</v>
      </c>
      <c r="C429" s="21">
        <v>45622.641795763899</v>
      </c>
      <c r="D429" s="22" t="s">
        <v>9</v>
      </c>
      <c r="E429" s="22" t="s">
        <v>20</v>
      </c>
      <c r="F429" s="33">
        <v>40.26</v>
      </c>
      <c r="G429" s="33"/>
      <c r="H429" s="22" t="s">
        <v>37</v>
      </c>
      <c r="I429" s="23">
        <v>4</v>
      </c>
      <c r="J429" s="24">
        <v>161.04</v>
      </c>
      <c r="K429" s="22" t="s">
        <v>21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22</v>
      </c>
      <c r="C430" s="21">
        <v>45622.642791712999</v>
      </c>
      <c r="D430" s="22" t="s">
        <v>9</v>
      </c>
      <c r="E430" s="22" t="s">
        <v>20</v>
      </c>
      <c r="F430" s="33">
        <v>40.26</v>
      </c>
      <c r="G430" s="33"/>
      <c r="H430" s="22" t="s">
        <v>37</v>
      </c>
      <c r="I430" s="23">
        <v>29</v>
      </c>
      <c r="J430" s="24">
        <v>1167.54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22</v>
      </c>
      <c r="C431" s="21">
        <v>45622.643593043998</v>
      </c>
      <c r="D431" s="22" t="s">
        <v>9</v>
      </c>
      <c r="E431" s="22" t="s">
        <v>20</v>
      </c>
      <c r="F431" s="33">
        <v>40.28</v>
      </c>
      <c r="G431" s="33"/>
      <c r="H431" s="22" t="s">
        <v>37</v>
      </c>
      <c r="I431" s="23">
        <v>51</v>
      </c>
      <c r="J431" s="24">
        <v>2054.2800000000002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22</v>
      </c>
      <c r="C432" s="21">
        <v>45622.643593043998</v>
      </c>
      <c r="D432" s="22" t="s">
        <v>9</v>
      </c>
      <c r="E432" s="22" t="s">
        <v>20</v>
      </c>
      <c r="F432" s="33">
        <v>40.28</v>
      </c>
      <c r="G432" s="33"/>
      <c r="H432" s="22" t="s">
        <v>37</v>
      </c>
      <c r="I432" s="23">
        <v>84</v>
      </c>
      <c r="J432" s="24">
        <v>3383.52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22</v>
      </c>
      <c r="C433" s="21">
        <v>45622.643730497701</v>
      </c>
      <c r="D433" s="22" t="s">
        <v>9</v>
      </c>
      <c r="E433" s="22" t="s">
        <v>20</v>
      </c>
      <c r="F433" s="33">
        <v>40.28</v>
      </c>
      <c r="G433" s="33"/>
      <c r="H433" s="22" t="s">
        <v>37</v>
      </c>
      <c r="I433" s="23">
        <v>68</v>
      </c>
      <c r="J433" s="24">
        <v>2739.04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22</v>
      </c>
      <c r="C434" s="21">
        <v>45622.6438953588</v>
      </c>
      <c r="D434" s="22" t="s">
        <v>9</v>
      </c>
      <c r="E434" s="22" t="s">
        <v>20</v>
      </c>
      <c r="F434" s="33">
        <v>40.28</v>
      </c>
      <c r="G434" s="33"/>
      <c r="H434" s="22" t="s">
        <v>37</v>
      </c>
      <c r="I434" s="23">
        <v>29</v>
      </c>
      <c r="J434" s="24">
        <v>1168.1199999999999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22</v>
      </c>
      <c r="C435" s="21">
        <v>45622.644035254598</v>
      </c>
      <c r="D435" s="22" t="s">
        <v>9</v>
      </c>
      <c r="E435" s="22" t="s">
        <v>20</v>
      </c>
      <c r="F435" s="33">
        <v>40.28</v>
      </c>
      <c r="G435" s="33"/>
      <c r="H435" s="22" t="s">
        <v>37</v>
      </c>
      <c r="I435" s="23">
        <v>19</v>
      </c>
      <c r="J435" s="24">
        <v>765.32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22</v>
      </c>
      <c r="C436" s="21">
        <v>45622.644035300902</v>
      </c>
      <c r="D436" s="22" t="s">
        <v>9</v>
      </c>
      <c r="E436" s="22" t="s">
        <v>20</v>
      </c>
      <c r="F436" s="33">
        <v>40.28</v>
      </c>
      <c r="G436" s="33"/>
      <c r="H436" s="22" t="s">
        <v>37</v>
      </c>
      <c r="I436" s="23">
        <v>7</v>
      </c>
      <c r="J436" s="24">
        <v>281.95999999999998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22</v>
      </c>
      <c r="C437" s="21">
        <v>45622.644035300902</v>
      </c>
      <c r="D437" s="22" t="s">
        <v>9</v>
      </c>
      <c r="E437" s="22" t="s">
        <v>20</v>
      </c>
      <c r="F437" s="33">
        <v>40.28</v>
      </c>
      <c r="G437" s="33"/>
      <c r="H437" s="22" t="s">
        <v>37</v>
      </c>
      <c r="I437" s="23">
        <v>140</v>
      </c>
      <c r="J437" s="24">
        <v>5639.2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22</v>
      </c>
      <c r="C438" s="21">
        <v>45622.644035300902</v>
      </c>
      <c r="D438" s="22" t="s">
        <v>9</v>
      </c>
      <c r="E438" s="22" t="s">
        <v>20</v>
      </c>
      <c r="F438" s="33">
        <v>40.28</v>
      </c>
      <c r="G438" s="33"/>
      <c r="H438" s="22" t="s">
        <v>37</v>
      </c>
      <c r="I438" s="23">
        <v>4</v>
      </c>
      <c r="J438" s="24">
        <v>161.1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22</v>
      </c>
      <c r="C439" s="21">
        <v>45622.644627256901</v>
      </c>
      <c r="D439" s="22" t="s">
        <v>9</v>
      </c>
      <c r="E439" s="22" t="s">
        <v>20</v>
      </c>
      <c r="F439" s="33">
        <v>40.29</v>
      </c>
      <c r="G439" s="33"/>
      <c r="H439" s="22" t="s">
        <v>37</v>
      </c>
      <c r="I439" s="23">
        <v>183</v>
      </c>
      <c r="J439" s="24">
        <v>7373.07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22</v>
      </c>
      <c r="C440" s="21">
        <v>45622.645432569399</v>
      </c>
      <c r="D440" s="22" t="s">
        <v>9</v>
      </c>
      <c r="E440" s="22" t="s">
        <v>20</v>
      </c>
      <c r="F440" s="33">
        <v>40.28</v>
      </c>
      <c r="G440" s="33"/>
      <c r="H440" s="22" t="s">
        <v>37</v>
      </c>
      <c r="I440" s="23">
        <v>76</v>
      </c>
      <c r="J440" s="24">
        <v>3061.28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22</v>
      </c>
      <c r="C441" s="21">
        <v>45622.645432569399</v>
      </c>
      <c r="D441" s="22" t="s">
        <v>9</v>
      </c>
      <c r="E441" s="22" t="s">
        <v>20</v>
      </c>
      <c r="F441" s="33">
        <v>40.28</v>
      </c>
      <c r="G441" s="33"/>
      <c r="H441" s="22" t="s">
        <v>37</v>
      </c>
      <c r="I441" s="23">
        <v>32</v>
      </c>
      <c r="J441" s="24">
        <v>1288.96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22</v>
      </c>
      <c r="C442" s="21">
        <v>45622.645432569399</v>
      </c>
      <c r="D442" s="22" t="s">
        <v>9</v>
      </c>
      <c r="E442" s="22" t="s">
        <v>20</v>
      </c>
      <c r="F442" s="33">
        <v>40.28</v>
      </c>
      <c r="G442" s="33"/>
      <c r="H442" s="22" t="s">
        <v>37</v>
      </c>
      <c r="I442" s="23">
        <v>595</v>
      </c>
      <c r="J442" s="24">
        <v>23966.6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22</v>
      </c>
      <c r="C443" s="21">
        <v>45622.645432569399</v>
      </c>
      <c r="D443" s="22" t="s">
        <v>9</v>
      </c>
      <c r="E443" s="22" t="s">
        <v>20</v>
      </c>
      <c r="F443" s="33">
        <v>40.28</v>
      </c>
      <c r="G443" s="33"/>
      <c r="H443" s="22" t="s">
        <v>37</v>
      </c>
      <c r="I443" s="23">
        <v>251</v>
      </c>
      <c r="J443" s="24">
        <v>10110.280000000001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22</v>
      </c>
      <c r="C444" s="21">
        <v>45622.645432662001</v>
      </c>
      <c r="D444" s="22" t="s">
        <v>9</v>
      </c>
      <c r="E444" s="22" t="s">
        <v>20</v>
      </c>
      <c r="F444" s="33">
        <v>40.28</v>
      </c>
      <c r="G444" s="33"/>
      <c r="H444" s="22" t="s">
        <v>37</v>
      </c>
      <c r="I444" s="23">
        <v>139</v>
      </c>
      <c r="J444" s="24">
        <v>5598.92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22</v>
      </c>
      <c r="C445" s="21">
        <v>45622.645432662001</v>
      </c>
      <c r="D445" s="22" t="s">
        <v>9</v>
      </c>
      <c r="E445" s="22" t="s">
        <v>20</v>
      </c>
      <c r="F445" s="33">
        <v>40.28</v>
      </c>
      <c r="G445" s="33"/>
      <c r="H445" s="22" t="s">
        <v>37</v>
      </c>
      <c r="I445" s="23">
        <v>356</v>
      </c>
      <c r="J445" s="24">
        <v>14339.68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22</v>
      </c>
      <c r="C446" s="21">
        <v>45622.645432662001</v>
      </c>
      <c r="D446" s="22" t="s">
        <v>9</v>
      </c>
      <c r="E446" s="22" t="s">
        <v>20</v>
      </c>
      <c r="F446" s="33">
        <v>40.28</v>
      </c>
      <c r="G446" s="33"/>
      <c r="H446" s="22" t="s">
        <v>37</v>
      </c>
      <c r="I446" s="23">
        <v>209</v>
      </c>
      <c r="J446" s="24">
        <v>8418.52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22</v>
      </c>
      <c r="C447" s="21">
        <v>45622.645432696801</v>
      </c>
      <c r="D447" s="22" t="s">
        <v>9</v>
      </c>
      <c r="E447" s="22" t="s">
        <v>20</v>
      </c>
      <c r="F447" s="33">
        <v>40.270000000000003</v>
      </c>
      <c r="G447" s="33"/>
      <c r="H447" s="22" t="s">
        <v>37</v>
      </c>
      <c r="I447" s="23">
        <v>183</v>
      </c>
      <c r="J447" s="24">
        <v>7369.41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22</v>
      </c>
      <c r="C448" s="21">
        <v>45622.648957395802</v>
      </c>
      <c r="D448" s="22" t="s">
        <v>9</v>
      </c>
      <c r="E448" s="22" t="s">
        <v>20</v>
      </c>
      <c r="F448" s="33">
        <v>40.28</v>
      </c>
      <c r="G448" s="33"/>
      <c r="H448" s="22" t="s">
        <v>37</v>
      </c>
      <c r="I448" s="23">
        <v>9</v>
      </c>
      <c r="J448" s="24">
        <v>362.52</v>
      </c>
      <c r="K448" s="22" t="s">
        <v>21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22</v>
      </c>
      <c r="C449" s="21">
        <v>45622.648957395802</v>
      </c>
      <c r="D449" s="22" t="s">
        <v>9</v>
      </c>
      <c r="E449" s="22" t="s">
        <v>20</v>
      </c>
      <c r="F449" s="33">
        <v>40.28</v>
      </c>
      <c r="G449" s="33"/>
      <c r="H449" s="22" t="s">
        <v>37</v>
      </c>
      <c r="I449" s="23">
        <v>43</v>
      </c>
      <c r="J449" s="24">
        <v>1732.04</v>
      </c>
      <c r="K449" s="22" t="s">
        <v>21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22</v>
      </c>
      <c r="C450" s="21">
        <v>45622.648957395802</v>
      </c>
      <c r="D450" s="22" t="s">
        <v>9</v>
      </c>
      <c r="E450" s="22" t="s">
        <v>20</v>
      </c>
      <c r="F450" s="33">
        <v>40.28</v>
      </c>
      <c r="G450" s="33"/>
      <c r="H450" s="22" t="s">
        <v>37</v>
      </c>
      <c r="I450" s="23">
        <v>407</v>
      </c>
      <c r="J450" s="24">
        <v>16393.96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22</v>
      </c>
      <c r="C451" s="21">
        <v>45622.648957488404</v>
      </c>
      <c r="D451" s="22" t="s">
        <v>9</v>
      </c>
      <c r="E451" s="22" t="s">
        <v>20</v>
      </c>
      <c r="F451" s="33">
        <v>40.28</v>
      </c>
      <c r="G451" s="33"/>
      <c r="H451" s="22" t="s">
        <v>37</v>
      </c>
      <c r="I451" s="23">
        <v>338</v>
      </c>
      <c r="J451" s="24">
        <v>13614.64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22</v>
      </c>
      <c r="C452" s="21">
        <v>45622.649263356499</v>
      </c>
      <c r="D452" s="22" t="s">
        <v>9</v>
      </c>
      <c r="E452" s="22" t="s">
        <v>20</v>
      </c>
      <c r="F452" s="33">
        <v>40.26</v>
      </c>
      <c r="G452" s="33"/>
      <c r="H452" s="22" t="s">
        <v>37</v>
      </c>
      <c r="I452" s="23">
        <v>189</v>
      </c>
      <c r="J452" s="24">
        <v>7609.14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22</v>
      </c>
      <c r="C453" s="21">
        <v>45622.651799722204</v>
      </c>
      <c r="D453" s="22" t="s">
        <v>9</v>
      </c>
      <c r="E453" s="22" t="s">
        <v>20</v>
      </c>
      <c r="F453" s="33">
        <v>40.270000000000003</v>
      </c>
      <c r="G453" s="33"/>
      <c r="H453" s="22" t="s">
        <v>37</v>
      </c>
      <c r="I453" s="23">
        <v>4</v>
      </c>
      <c r="J453" s="24">
        <v>161.08000000000001</v>
      </c>
      <c r="K453" s="22" t="s">
        <v>21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22</v>
      </c>
      <c r="C454" s="21">
        <v>45622.653739039401</v>
      </c>
      <c r="D454" s="22" t="s">
        <v>9</v>
      </c>
      <c r="E454" s="22" t="s">
        <v>20</v>
      </c>
      <c r="F454" s="33">
        <v>40.28</v>
      </c>
      <c r="G454" s="33"/>
      <c r="H454" s="22" t="s">
        <v>37</v>
      </c>
      <c r="I454" s="23">
        <v>32</v>
      </c>
      <c r="J454" s="24">
        <v>1288.96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22</v>
      </c>
      <c r="C455" s="21">
        <v>45622.654112893499</v>
      </c>
      <c r="D455" s="22" t="s">
        <v>9</v>
      </c>
      <c r="E455" s="22" t="s">
        <v>20</v>
      </c>
      <c r="F455" s="33">
        <v>40.29</v>
      </c>
      <c r="G455" s="33"/>
      <c r="H455" s="22" t="s">
        <v>37</v>
      </c>
      <c r="I455" s="23">
        <v>121</v>
      </c>
      <c r="J455" s="24">
        <v>4875.09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22</v>
      </c>
      <c r="C456" s="21">
        <v>45622.654112905097</v>
      </c>
      <c r="D456" s="22" t="s">
        <v>9</v>
      </c>
      <c r="E456" s="22" t="s">
        <v>20</v>
      </c>
      <c r="F456" s="33">
        <v>40.29</v>
      </c>
      <c r="G456" s="33"/>
      <c r="H456" s="22" t="s">
        <v>37</v>
      </c>
      <c r="I456" s="23">
        <v>121</v>
      </c>
      <c r="J456" s="24">
        <v>4875.09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22</v>
      </c>
      <c r="C457" s="21">
        <v>45622.654112905097</v>
      </c>
      <c r="D457" s="22" t="s">
        <v>9</v>
      </c>
      <c r="E457" s="22" t="s">
        <v>20</v>
      </c>
      <c r="F457" s="33">
        <v>40.29</v>
      </c>
      <c r="G457" s="33"/>
      <c r="H457" s="22" t="s">
        <v>37</v>
      </c>
      <c r="I457" s="23">
        <v>281</v>
      </c>
      <c r="J457" s="24">
        <v>11321.49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22</v>
      </c>
      <c r="C458" s="21">
        <v>45622.654112905097</v>
      </c>
      <c r="D458" s="22" t="s">
        <v>9</v>
      </c>
      <c r="E458" s="22" t="s">
        <v>20</v>
      </c>
      <c r="F458" s="33">
        <v>40.29</v>
      </c>
      <c r="G458" s="33"/>
      <c r="H458" s="22" t="s">
        <v>37</v>
      </c>
      <c r="I458" s="23">
        <v>121</v>
      </c>
      <c r="J458" s="24">
        <v>4875.09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22</v>
      </c>
      <c r="C459" s="21">
        <v>45622.6542484491</v>
      </c>
      <c r="D459" s="22" t="s">
        <v>9</v>
      </c>
      <c r="E459" s="22" t="s">
        <v>20</v>
      </c>
      <c r="F459" s="33">
        <v>40.29</v>
      </c>
      <c r="G459" s="33"/>
      <c r="H459" s="22" t="s">
        <v>37</v>
      </c>
      <c r="I459" s="23">
        <v>55</v>
      </c>
      <c r="J459" s="24">
        <v>2215.9499999999998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22</v>
      </c>
      <c r="C460" s="21">
        <v>45622.6547763079</v>
      </c>
      <c r="D460" s="22" t="s">
        <v>9</v>
      </c>
      <c r="E460" s="22" t="s">
        <v>20</v>
      </c>
      <c r="F460" s="33">
        <v>40.299999999999997</v>
      </c>
      <c r="G460" s="33"/>
      <c r="H460" s="22" t="s">
        <v>37</v>
      </c>
      <c r="I460" s="23">
        <v>126</v>
      </c>
      <c r="J460" s="24">
        <v>5077.8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22</v>
      </c>
      <c r="C461" s="21">
        <v>45622.654776516203</v>
      </c>
      <c r="D461" s="22" t="s">
        <v>9</v>
      </c>
      <c r="E461" s="22" t="s">
        <v>20</v>
      </c>
      <c r="F461" s="33">
        <v>40.299999999999997</v>
      </c>
      <c r="G461" s="33"/>
      <c r="H461" s="22" t="s">
        <v>37</v>
      </c>
      <c r="I461" s="23">
        <v>126</v>
      </c>
      <c r="J461" s="24">
        <v>5077.8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22</v>
      </c>
      <c r="C462" s="21">
        <v>45622.656349027799</v>
      </c>
      <c r="D462" s="22" t="s">
        <v>9</v>
      </c>
      <c r="E462" s="22" t="s">
        <v>20</v>
      </c>
      <c r="F462" s="33">
        <v>40.32</v>
      </c>
      <c r="G462" s="33"/>
      <c r="H462" s="22" t="s">
        <v>37</v>
      </c>
      <c r="I462" s="23">
        <v>134</v>
      </c>
      <c r="J462" s="24">
        <v>5402.88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22</v>
      </c>
      <c r="C463" s="21">
        <v>45622.6563491204</v>
      </c>
      <c r="D463" s="22" t="s">
        <v>9</v>
      </c>
      <c r="E463" s="22" t="s">
        <v>20</v>
      </c>
      <c r="F463" s="33">
        <v>40.32</v>
      </c>
      <c r="G463" s="33"/>
      <c r="H463" s="22" t="s">
        <v>37</v>
      </c>
      <c r="I463" s="23">
        <v>161</v>
      </c>
      <c r="J463" s="24">
        <v>6491.52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22</v>
      </c>
      <c r="C464" s="21">
        <v>45622.6563491204</v>
      </c>
      <c r="D464" s="22" t="s">
        <v>9</v>
      </c>
      <c r="E464" s="22" t="s">
        <v>20</v>
      </c>
      <c r="F464" s="33">
        <v>40.32</v>
      </c>
      <c r="G464" s="33"/>
      <c r="H464" s="22" t="s">
        <v>37</v>
      </c>
      <c r="I464" s="23">
        <v>137</v>
      </c>
      <c r="J464" s="24">
        <v>5523.84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22</v>
      </c>
      <c r="C465" s="21">
        <v>45622.656349213001</v>
      </c>
      <c r="D465" s="22" t="s">
        <v>9</v>
      </c>
      <c r="E465" s="22" t="s">
        <v>20</v>
      </c>
      <c r="F465" s="33">
        <v>40.32</v>
      </c>
      <c r="G465" s="33"/>
      <c r="H465" s="22" t="s">
        <v>37</v>
      </c>
      <c r="I465" s="23">
        <v>127</v>
      </c>
      <c r="J465" s="24">
        <v>5120.6400000000003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22</v>
      </c>
      <c r="C466" s="21">
        <v>45622.656349328703</v>
      </c>
      <c r="D466" s="22" t="s">
        <v>9</v>
      </c>
      <c r="E466" s="22" t="s">
        <v>20</v>
      </c>
      <c r="F466" s="33">
        <v>40.32</v>
      </c>
      <c r="G466" s="33"/>
      <c r="H466" s="22" t="s">
        <v>37</v>
      </c>
      <c r="I466" s="23">
        <v>110</v>
      </c>
      <c r="J466" s="24">
        <v>4435.2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22</v>
      </c>
      <c r="C467" s="21">
        <v>45622.656349328703</v>
      </c>
      <c r="D467" s="22" t="s">
        <v>9</v>
      </c>
      <c r="E467" s="22" t="s">
        <v>20</v>
      </c>
      <c r="F467" s="33">
        <v>40.32</v>
      </c>
      <c r="G467" s="33"/>
      <c r="H467" s="22" t="s">
        <v>37</v>
      </c>
      <c r="I467" s="23">
        <v>151</v>
      </c>
      <c r="J467" s="24">
        <v>6088.32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22</v>
      </c>
      <c r="C468" s="21">
        <v>45622.657806018498</v>
      </c>
      <c r="D468" s="22" t="s">
        <v>9</v>
      </c>
      <c r="E468" s="22" t="s">
        <v>20</v>
      </c>
      <c r="F468" s="33">
        <v>40.31</v>
      </c>
      <c r="G468" s="33"/>
      <c r="H468" s="22" t="s">
        <v>37</v>
      </c>
      <c r="I468" s="23">
        <v>208</v>
      </c>
      <c r="J468" s="24">
        <v>8384.48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22</v>
      </c>
      <c r="C469" s="21">
        <v>45622.657806018498</v>
      </c>
      <c r="D469" s="22" t="s">
        <v>9</v>
      </c>
      <c r="E469" s="22" t="s">
        <v>20</v>
      </c>
      <c r="F469" s="33">
        <v>40.31</v>
      </c>
      <c r="G469" s="33"/>
      <c r="H469" s="22" t="s">
        <v>37</v>
      </c>
      <c r="I469" s="23">
        <v>204</v>
      </c>
      <c r="J469" s="24">
        <v>8223.24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22</v>
      </c>
      <c r="C470" s="21">
        <v>45622.657806134303</v>
      </c>
      <c r="D470" s="22" t="s">
        <v>9</v>
      </c>
      <c r="E470" s="22" t="s">
        <v>20</v>
      </c>
      <c r="F470" s="33">
        <v>40.31</v>
      </c>
      <c r="G470" s="33"/>
      <c r="H470" s="22" t="s">
        <v>37</v>
      </c>
      <c r="I470" s="23">
        <v>149</v>
      </c>
      <c r="J470" s="24">
        <v>6006.19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22</v>
      </c>
      <c r="C471" s="21">
        <v>45622.657807592601</v>
      </c>
      <c r="D471" s="22" t="s">
        <v>9</v>
      </c>
      <c r="E471" s="22" t="s">
        <v>20</v>
      </c>
      <c r="F471" s="33">
        <v>40.31</v>
      </c>
      <c r="G471" s="33"/>
      <c r="H471" s="22" t="s">
        <v>37</v>
      </c>
      <c r="I471" s="23">
        <v>51</v>
      </c>
      <c r="J471" s="24">
        <v>2055.81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22</v>
      </c>
      <c r="C472" s="21">
        <v>45622.657807592601</v>
      </c>
      <c r="D472" s="22" t="s">
        <v>9</v>
      </c>
      <c r="E472" s="22" t="s">
        <v>20</v>
      </c>
      <c r="F472" s="33">
        <v>40.31</v>
      </c>
      <c r="G472" s="33"/>
      <c r="H472" s="22" t="s">
        <v>37</v>
      </c>
      <c r="I472" s="23">
        <v>7</v>
      </c>
      <c r="J472" s="24">
        <v>282.17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22</v>
      </c>
      <c r="C473" s="21">
        <v>45622.662484351902</v>
      </c>
      <c r="D473" s="22" t="s">
        <v>9</v>
      </c>
      <c r="E473" s="22" t="s">
        <v>20</v>
      </c>
      <c r="F473" s="33">
        <v>40.33</v>
      </c>
      <c r="G473" s="33"/>
      <c r="H473" s="22" t="s">
        <v>37</v>
      </c>
      <c r="I473" s="23">
        <v>68</v>
      </c>
      <c r="J473" s="24">
        <v>2742.44</v>
      </c>
      <c r="K473" s="22" t="s">
        <v>21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22</v>
      </c>
      <c r="C474" s="21">
        <v>45622.662484351902</v>
      </c>
      <c r="D474" s="22" t="s">
        <v>9</v>
      </c>
      <c r="E474" s="22" t="s">
        <v>20</v>
      </c>
      <c r="F474" s="33">
        <v>40.33</v>
      </c>
      <c r="G474" s="33"/>
      <c r="H474" s="22" t="s">
        <v>37</v>
      </c>
      <c r="I474" s="23">
        <v>143</v>
      </c>
      <c r="J474" s="24">
        <v>5767.19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22</v>
      </c>
      <c r="C475" s="21">
        <v>45622.662484351902</v>
      </c>
      <c r="D475" s="22" t="s">
        <v>9</v>
      </c>
      <c r="E475" s="22" t="s">
        <v>20</v>
      </c>
      <c r="F475" s="33">
        <v>40.33</v>
      </c>
      <c r="G475" s="33"/>
      <c r="H475" s="22" t="s">
        <v>37</v>
      </c>
      <c r="I475" s="23">
        <v>387</v>
      </c>
      <c r="J475" s="24">
        <v>15607.71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22</v>
      </c>
      <c r="C476" s="21">
        <v>45622.662484444401</v>
      </c>
      <c r="D476" s="22" t="s">
        <v>9</v>
      </c>
      <c r="E476" s="22" t="s">
        <v>20</v>
      </c>
      <c r="F476" s="33">
        <v>40.33</v>
      </c>
      <c r="G476" s="33"/>
      <c r="H476" s="22" t="s">
        <v>37</v>
      </c>
      <c r="I476" s="23">
        <v>442</v>
      </c>
      <c r="J476" s="24">
        <v>17825.86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22</v>
      </c>
      <c r="C477" s="21">
        <v>45622.662484444401</v>
      </c>
      <c r="D477" s="22" t="s">
        <v>9</v>
      </c>
      <c r="E477" s="22" t="s">
        <v>20</v>
      </c>
      <c r="F477" s="33">
        <v>40.33</v>
      </c>
      <c r="G477" s="33"/>
      <c r="H477" s="22" t="s">
        <v>37</v>
      </c>
      <c r="I477" s="23">
        <v>126</v>
      </c>
      <c r="J477" s="24">
        <v>5081.58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22</v>
      </c>
      <c r="C478" s="21">
        <v>45622.662484444401</v>
      </c>
      <c r="D478" s="22" t="s">
        <v>9</v>
      </c>
      <c r="E478" s="22" t="s">
        <v>20</v>
      </c>
      <c r="F478" s="33">
        <v>40.33</v>
      </c>
      <c r="G478" s="33"/>
      <c r="H478" s="22" t="s">
        <v>37</v>
      </c>
      <c r="I478" s="23">
        <v>126</v>
      </c>
      <c r="J478" s="24">
        <v>5081.58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22</v>
      </c>
      <c r="C479" s="21">
        <v>45622.662484444401</v>
      </c>
      <c r="D479" s="22" t="s">
        <v>9</v>
      </c>
      <c r="E479" s="22" t="s">
        <v>20</v>
      </c>
      <c r="F479" s="33">
        <v>40.33</v>
      </c>
      <c r="G479" s="33"/>
      <c r="H479" s="22" t="s">
        <v>37</v>
      </c>
      <c r="I479" s="23">
        <v>113</v>
      </c>
      <c r="J479" s="24">
        <v>4557.29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22</v>
      </c>
      <c r="C480" s="21">
        <v>45622.662484444401</v>
      </c>
      <c r="D480" s="22" t="s">
        <v>9</v>
      </c>
      <c r="E480" s="22" t="s">
        <v>20</v>
      </c>
      <c r="F480" s="33">
        <v>40.33</v>
      </c>
      <c r="G480" s="33"/>
      <c r="H480" s="22" t="s">
        <v>37</v>
      </c>
      <c r="I480" s="23">
        <v>75</v>
      </c>
      <c r="J480" s="24">
        <v>3024.75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22</v>
      </c>
      <c r="C481" s="21">
        <v>45622.668076932903</v>
      </c>
      <c r="D481" s="22" t="s">
        <v>9</v>
      </c>
      <c r="E481" s="22" t="s">
        <v>20</v>
      </c>
      <c r="F481" s="33">
        <v>40.33</v>
      </c>
      <c r="G481" s="33"/>
      <c r="H481" s="22" t="s">
        <v>37</v>
      </c>
      <c r="I481" s="23">
        <v>50</v>
      </c>
      <c r="J481" s="24">
        <v>2016.5</v>
      </c>
      <c r="K481" s="22" t="s">
        <v>23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22</v>
      </c>
      <c r="C482" s="21">
        <v>45622.668077013899</v>
      </c>
      <c r="D482" s="22" t="s">
        <v>9</v>
      </c>
      <c r="E482" s="22" t="s">
        <v>20</v>
      </c>
      <c r="F482" s="33">
        <v>40.33</v>
      </c>
      <c r="G482" s="33"/>
      <c r="H482" s="22" t="s">
        <v>37</v>
      </c>
      <c r="I482" s="23">
        <v>162</v>
      </c>
      <c r="J482" s="24">
        <v>6533.46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22</v>
      </c>
      <c r="C483" s="21">
        <v>45622.668077013899</v>
      </c>
      <c r="D483" s="22" t="s">
        <v>9</v>
      </c>
      <c r="E483" s="22" t="s">
        <v>20</v>
      </c>
      <c r="F483" s="33">
        <v>40.33</v>
      </c>
      <c r="G483" s="33"/>
      <c r="H483" s="22" t="s">
        <v>37</v>
      </c>
      <c r="I483" s="23">
        <v>167</v>
      </c>
      <c r="J483" s="24">
        <v>6735.11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22</v>
      </c>
      <c r="C484" s="21">
        <v>45622.668077013899</v>
      </c>
      <c r="D484" s="22" t="s">
        <v>9</v>
      </c>
      <c r="E484" s="22" t="s">
        <v>20</v>
      </c>
      <c r="F484" s="33">
        <v>40.33</v>
      </c>
      <c r="G484" s="33"/>
      <c r="H484" s="22" t="s">
        <v>37</v>
      </c>
      <c r="I484" s="23">
        <v>224</v>
      </c>
      <c r="J484" s="24">
        <v>9033.92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22</v>
      </c>
      <c r="C485" s="21">
        <v>45622.668077129601</v>
      </c>
      <c r="D485" s="22" t="s">
        <v>9</v>
      </c>
      <c r="E485" s="22" t="s">
        <v>20</v>
      </c>
      <c r="F485" s="33">
        <v>40.33</v>
      </c>
      <c r="G485" s="33"/>
      <c r="H485" s="22" t="s">
        <v>37</v>
      </c>
      <c r="I485" s="23">
        <v>208</v>
      </c>
      <c r="J485" s="24">
        <v>8388.64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22</v>
      </c>
      <c r="C486" s="21">
        <v>45622.668077129601</v>
      </c>
      <c r="D486" s="22" t="s">
        <v>9</v>
      </c>
      <c r="E486" s="22" t="s">
        <v>20</v>
      </c>
      <c r="F486" s="33">
        <v>40.33</v>
      </c>
      <c r="G486" s="33"/>
      <c r="H486" s="22" t="s">
        <v>37</v>
      </c>
      <c r="I486" s="23">
        <v>67</v>
      </c>
      <c r="J486" s="24">
        <v>2702.11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22</v>
      </c>
      <c r="C487" s="21">
        <v>45622.668077187504</v>
      </c>
      <c r="D487" s="22" t="s">
        <v>9</v>
      </c>
      <c r="E487" s="22" t="s">
        <v>20</v>
      </c>
      <c r="F487" s="33">
        <v>40.33</v>
      </c>
      <c r="G487" s="33"/>
      <c r="H487" s="22" t="s">
        <v>37</v>
      </c>
      <c r="I487" s="23">
        <v>50</v>
      </c>
      <c r="J487" s="24">
        <v>2016.5</v>
      </c>
      <c r="K487" s="22" t="s">
        <v>21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22</v>
      </c>
      <c r="C488" s="21">
        <v>45622.668077187504</v>
      </c>
      <c r="D488" s="22" t="s">
        <v>9</v>
      </c>
      <c r="E488" s="22" t="s">
        <v>20</v>
      </c>
      <c r="F488" s="33">
        <v>40.33</v>
      </c>
      <c r="G488" s="33"/>
      <c r="H488" s="22" t="s">
        <v>37</v>
      </c>
      <c r="I488" s="23">
        <v>8</v>
      </c>
      <c r="J488" s="24">
        <v>322.64</v>
      </c>
      <c r="K488" s="22" t="s">
        <v>21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22</v>
      </c>
      <c r="C489" s="21">
        <v>45622.668077187504</v>
      </c>
      <c r="D489" s="22" t="s">
        <v>9</v>
      </c>
      <c r="E489" s="22" t="s">
        <v>20</v>
      </c>
      <c r="F489" s="33">
        <v>40.33</v>
      </c>
      <c r="G489" s="33"/>
      <c r="H489" s="22" t="s">
        <v>37</v>
      </c>
      <c r="I489" s="23">
        <v>50</v>
      </c>
      <c r="J489" s="24">
        <v>2016.5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22</v>
      </c>
      <c r="C490" s="21">
        <v>45622.668077199101</v>
      </c>
      <c r="D490" s="22" t="s">
        <v>9</v>
      </c>
      <c r="E490" s="22" t="s">
        <v>20</v>
      </c>
      <c r="F490" s="33">
        <v>40.33</v>
      </c>
      <c r="G490" s="33"/>
      <c r="H490" s="22" t="s">
        <v>37</v>
      </c>
      <c r="I490" s="23">
        <v>67</v>
      </c>
      <c r="J490" s="24">
        <v>2702.11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22</v>
      </c>
      <c r="C491" s="21">
        <v>45622.668077256902</v>
      </c>
      <c r="D491" s="22" t="s">
        <v>9</v>
      </c>
      <c r="E491" s="22" t="s">
        <v>20</v>
      </c>
      <c r="F491" s="33">
        <v>40.33</v>
      </c>
      <c r="G491" s="33"/>
      <c r="H491" s="22" t="s">
        <v>37</v>
      </c>
      <c r="I491" s="23">
        <v>86</v>
      </c>
      <c r="J491" s="24">
        <v>3468.38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22</v>
      </c>
      <c r="C492" s="21">
        <v>45622.668077361101</v>
      </c>
      <c r="D492" s="22" t="s">
        <v>9</v>
      </c>
      <c r="E492" s="22" t="s">
        <v>20</v>
      </c>
      <c r="F492" s="33">
        <v>40.33</v>
      </c>
      <c r="G492" s="33"/>
      <c r="H492" s="22" t="s">
        <v>37</v>
      </c>
      <c r="I492" s="23">
        <v>96</v>
      </c>
      <c r="J492" s="24">
        <v>3871.68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22</v>
      </c>
      <c r="C493" s="21">
        <v>45622.668077430601</v>
      </c>
      <c r="D493" s="22" t="s">
        <v>9</v>
      </c>
      <c r="E493" s="22" t="s">
        <v>20</v>
      </c>
      <c r="F493" s="33">
        <v>40.33</v>
      </c>
      <c r="G493" s="33"/>
      <c r="H493" s="22" t="s">
        <v>37</v>
      </c>
      <c r="I493" s="23">
        <v>67</v>
      </c>
      <c r="J493" s="24">
        <v>2702.11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22</v>
      </c>
      <c r="C494" s="21">
        <v>45622.6681570949</v>
      </c>
      <c r="D494" s="22" t="s">
        <v>9</v>
      </c>
      <c r="E494" s="22" t="s">
        <v>20</v>
      </c>
      <c r="F494" s="33">
        <v>40.32</v>
      </c>
      <c r="G494" s="33"/>
      <c r="H494" s="22" t="s">
        <v>37</v>
      </c>
      <c r="I494" s="23">
        <v>28</v>
      </c>
      <c r="J494" s="24">
        <v>1128.96</v>
      </c>
      <c r="K494" s="22" t="s">
        <v>21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22</v>
      </c>
      <c r="C495" s="21">
        <v>45622.6681570949</v>
      </c>
      <c r="D495" s="22" t="s">
        <v>9</v>
      </c>
      <c r="E495" s="22" t="s">
        <v>20</v>
      </c>
      <c r="F495" s="33">
        <v>40.32</v>
      </c>
      <c r="G495" s="33"/>
      <c r="H495" s="22" t="s">
        <v>37</v>
      </c>
      <c r="I495" s="23">
        <v>214</v>
      </c>
      <c r="J495" s="24">
        <v>8628.48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22</v>
      </c>
      <c r="C496" s="21">
        <v>45622.6681573264</v>
      </c>
      <c r="D496" s="22" t="s">
        <v>9</v>
      </c>
      <c r="E496" s="22" t="s">
        <v>20</v>
      </c>
      <c r="F496" s="33">
        <v>40.32</v>
      </c>
      <c r="G496" s="33"/>
      <c r="H496" s="22" t="s">
        <v>37</v>
      </c>
      <c r="I496" s="23">
        <v>178</v>
      </c>
      <c r="J496" s="24">
        <v>7176.96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22</v>
      </c>
      <c r="C497" s="21">
        <v>45622.671416469901</v>
      </c>
      <c r="D497" s="22" t="s">
        <v>9</v>
      </c>
      <c r="E497" s="22" t="s">
        <v>20</v>
      </c>
      <c r="F497" s="33">
        <v>40.29</v>
      </c>
      <c r="G497" s="33"/>
      <c r="H497" s="22" t="s">
        <v>37</v>
      </c>
      <c r="I497" s="23">
        <v>107</v>
      </c>
      <c r="J497" s="24">
        <v>4311.03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22</v>
      </c>
      <c r="C498" s="21">
        <v>45622.671433703697</v>
      </c>
      <c r="D498" s="22" t="s">
        <v>9</v>
      </c>
      <c r="E498" s="22" t="s">
        <v>20</v>
      </c>
      <c r="F498" s="33">
        <v>40.29</v>
      </c>
      <c r="G498" s="33"/>
      <c r="H498" s="22" t="s">
        <v>37</v>
      </c>
      <c r="I498" s="23">
        <v>86</v>
      </c>
      <c r="J498" s="24">
        <v>3464.94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22</v>
      </c>
      <c r="C499" s="21">
        <v>45622.671451435199</v>
      </c>
      <c r="D499" s="22" t="s">
        <v>9</v>
      </c>
      <c r="E499" s="22" t="s">
        <v>20</v>
      </c>
      <c r="F499" s="33">
        <v>40.29</v>
      </c>
      <c r="G499" s="33"/>
      <c r="H499" s="22" t="s">
        <v>37</v>
      </c>
      <c r="I499" s="23">
        <v>93</v>
      </c>
      <c r="J499" s="24">
        <v>3746.97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22</v>
      </c>
      <c r="C500" s="21">
        <v>45622.671451516202</v>
      </c>
      <c r="D500" s="22" t="s">
        <v>9</v>
      </c>
      <c r="E500" s="22" t="s">
        <v>20</v>
      </c>
      <c r="F500" s="33">
        <v>40.29</v>
      </c>
      <c r="G500" s="33"/>
      <c r="H500" s="22" t="s">
        <v>37</v>
      </c>
      <c r="I500" s="23">
        <v>238</v>
      </c>
      <c r="J500" s="24">
        <v>9589.0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22</v>
      </c>
      <c r="C501" s="21">
        <v>45622.671451643502</v>
      </c>
      <c r="D501" s="22" t="s">
        <v>9</v>
      </c>
      <c r="E501" s="22" t="s">
        <v>20</v>
      </c>
      <c r="F501" s="33">
        <v>40.29</v>
      </c>
      <c r="G501" s="33"/>
      <c r="H501" s="22" t="s">
        <v>37</v>
      </c>
      <c r="I501" s="23">
        <v>37</v>
      </c>
      <c r="J501" s="24">
        <v>1490.73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22</v>
      </c>
      <c r="C502" s="21">
        <v>45622.677064976902</v>
      </c>
      <c r="D502" s="22" t="s">
        <v>9</v>
      </c>
      <c r="E502" s="22" t="s">
        <v>20</v>
      </c>
      <c r="F502" s="33">
        <v>40.31</v>
      </c>
      <c r="G502" s="33"/>
      <c r="H502" s="22" t="s">
        <v>37</v>
      </c>
      <c r="I502" s="23">
        <v>174</v>
      </c>
      <c r="J502" s="24">
        <v>7013.94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22</v>
      </c>
      <c r="C503" s="21">
        <v>45622.677064976902</v>
      </c>
      <c r="D503" s="22" t="s">
        <v>9</v>
      </c>
      <c r="E503" s="22" t="s">
        <v>20</v>
      </c>
      <c r="F503" s="33">
        <v>40.31</v>
      </c>
      <c r="G503" s="33"/>
      <c r="H503" s="22" t="s">
        <v>37</v>
      </c>
      <c r="I503" s="23">
        <v>174</v>
      </c>
      <c r="J503" s="24">
        <v>7013.94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22</v>
      </c>
      <c r="C504" s="21">
        <v>45622.677064976902</v>
      </c>
      <c r="D504" s="22" t="s">
        <v>9</v>
      </c>
      <c r="E504" s="22" t="s">
        <v>20</v>
      </c>
      <c r="F504" s="33">
        <v>40.31</v>
      </c>
      <c r="G504" s="33"/>
      <c r="H504" s="22" t="s">
        <v>37</v>
      </c>
      <c r="I504" s="23">
        <v>89</v>
      </c>
      <c r="J504" s="24">
        <v>3587.59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22</v>
      </c>
      <c r="C505" s="21">
        <v>45622.677065080999</v>
      </c>
      <c r="D505" s="22" t="s">
        <v>9</v>
      </c>
      <c r="E505" s="22" t="s">
        <v>20</v>
      </c>
      <c r="F505" s="33">
        <v>40.31</v>
      </c>
      <c r="G505" s="33"/>
      <c r="H505" s="22" t="s">
        <v>37</v>
      </c>
      <c r="I505" s="23">
        <v>115</v>
      </c>
      <c r="J505" s="24">
        <v>4635.6499999999996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22</v>
      </c>
      <c r="C506" s="21">
        <v>45622.677065104202</v>
      </c>
      <c r="D506" s="22" t="s">
        <v>9</v>
      </c>
      <c r="E506" s="22" t="s">
        <v>20</v>
      </c>
      <c r="F506" s="33">
        <v>40.31</v>
      </c>
      <c r="G506" s="33"/>
      <c r="H506" s="22" t="s">
        <v>37</v>
      </c>
      <c r="I506" s="23">
        <v>79</v>
      </c>
      <c r="J506" s="24">
        <v>3184.49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22</v>
      </c>
      <c r="C507" s="21">
        <v>45622.6770652778</v>
      </c>
      <c r="D507" s="22" t="s">
        <v>9</v>
      </c>
      <c r="E507" s="22" t="s">
        <v>20</v>
      </c>
      <c r="F507" s="33">
        <v>40.31</v>
      </c>
      <c r="G507" s="33"/>
      <c r="H507" s="22" t="s">
        <v>37</v>
      </c>
      <c r="I507" s="23">
        <v>66</v>
      </c>
      <c r="J507" s="24">
        <v>2660.46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22</v>
      </c>
      <c r="C508" s="21">
        <v>45622.6770652778</v>
      </c>
      <c r="D508" s="22" t="s">
        <v>9</v>
      </c>
      <c r="E508" s="22" t="s">
        <v>20</v>
      </c>
      <c r="F508" s="33">
        <v>40.31</v>
      </c>
      <c r="G508" s="33"/>
      <c r="H508" s="22" t="s">
        <v>37</v>
      </c>
      <c r="I508" s="23">
        <v>79</v>
      </c>
      <c r="J508" s="24">
        <v>3184.49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22</v>
      </c>
      <c r="C509" s="21">
        <v>45622.6770652778</v>
      </c>
      <c r="D509" s="22" t="s">
        <v>9</v>
      </c>
      <c r="E509" s="22" t="s">
        <v>20</v>
      </c>
      <c r="F509" s="33">
        <v>40.31</v>
      </c>
      <c r="G509" s="33"/>
      <c r="H509" s="22" t="s">
        <v>37</v>
      </c>
      <c r="I509" s="23">
        <v>25</v>
      </c>
      <c r="J509" s="24">
        <v>1007.75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22</v>
      </c>
      <c r="C510" s="21">
        <v>45622.677101955996</v>
      </c>
      <c r="D510" s="22" t="s">
        <v>9</v>
      </c>
      <c r="E510" s="22" t="s">
        <v>20</v>
      </c>
      <c r="F510" s="33">
        <v>40.299999999999997</v>
      </c>
      <c r="G510" s="33"/>
      <c r="H510" s="22" t="s">
        <v>37</v>
      </c>
      <c r="I510" s="23">
        <v>204</v>
      </c>
      <c r="J510" s="24">
        <v>8221.2000000000007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22</v>
      </c>
      <c r="C511" s="21">
        <v>45622.677102048598</v>
      </c>
      <c r="D511" s="22" t="s">
        <v>9</v>
      </c>
      <c r="E511" s="22" t="s">
        <v>20</v>
      </c>
      <c r="F511" s="33">
        <v>40.299999999999997</v>
      </c>
      <c r="G511" s="33"/>
      <c r="H511" s="22" t="s">
        <v>37</v>
      </c>
      <c r="I511" s="23">
        <v>107</v>
      </c>
      <c r="J511" s="24">
        <v>4312.1000000000004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22</v>
      </c>
      <c r="C512" s="21">
        <v>45622.677102048598</v>
      </c>
      <c r="D512" s="22" t="s">
        <v>9</v>
      </c>
      <c r="E512" s="22" t="s">
        <v>20</v>
      </c>
      <c r="F512" s="33">
        <v>40.299999999999997</v>
      </c>
      <c r="G512" s="33"/>
      <c r="H512" s="22" t="s">
        <v>37</v>
      </c>
      <c r="I512" s="23">
        <v>170</v>
      </c>
      <c r="J512" s="24">
        <v>6851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22</v>
      </c>
      <c r="C513" s="21">
        <v>45622.677102048598</v>
      </c>
      <c r="D513" s="22" t="s">
        <v>9</v>
      </c>
      <c r="E513" s="22" t="s">
        <v>20</v>
      </c>
      <c r="F513" s="33">
        <v>40.299999999999997</v>
      </c>
      <c r="G513" s="33"/>
      <c r="H513" s="22" t="s">
        <v>37</v>
      </c>
      <c r="I513" s="23">
        <v>107</v>
      </c>
      <c r="J513" s="24">
        <v>4312.1000000000004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22</v>
      </c>
      <c r="C514" s="21">
        <v>45622.677102048598</v>
      </c>
      <c r="D514" s="22" t="s">
        <v>9</v>
      </c>
      <c r="E514" s="22" t="s">
        <v>20</v>
      </c>
      <c r="F514" s="33">
        <v>40.299999999999997</v>
      </c>
      <c r="G514" s="33"/>
      <c r="H514" s="22" t="s">
        <v>37</v>
      </c>
      <c r="I514" s="23">
        <v>185</v>
      </c>
      <c r="J514" s="24">
        <v>7455.5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22</v>
      </c>
      <c r="C515" s="21">
        <v>45622.677102164402</v>
      </c>
      <c r="D515" s="22" t="s">
        <v>9</v>
      </c>
      <c r="E515" s="22" t="s">
        <v>20</v>
      </c>
      <c r="F515" s="33">
        <v>40.299999999999997</v>
      </c>
      <c r="G515" s="33"/>
      <c r="H515" s="22" t="s">
        <v>37</v>
      </c>
      <c r="I515" s="23">
        <v>27</v>
      </c>
      <c r="J515" s="24">
        <v>1088.0999999999999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22</v>
      </c>
      <c r="C516" s="21">
        <v>45622.679132141202</v>
      </c>
      <c r="D516" s="22" t="s">
        <v>9</v>
      </c>
      <c r="E516" s="22" t="s">
        <v>20</v>
      </c>
      <c r="F516" s="33">
        <v>40.28</v>
      </c>
      <c r="G516" s="33"/>
      <c r="H516" s="22" t="s">
        <v>37</v>
      </c>
      <c r="I516" s="23">
        <v>100</v>
      </c>
      <c r="J516" s="24">
        <v>4028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22</v>
      </c>
      <c r="C517" s="21">
        <v>45622.679181736101</v>
      </c>
      <c r="D517" s="22" t="s">
        <v>9</v>
      </c>
      <c r="E517" s="22" t="s">
        <v>20</v>
      </c>
      <c r="F517" s="33">
        <v>40.28</v>
      </c>
      <c r="G517" s="33"/>
      <c r="H517" s="22" t="s">
        <v>37</v>
      </c>
      <c r="I517" s="23">
        <v>58</v>
      </c>
      <c r="J517" s="24">
        <v>2336.2399999999998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22</v>
      </c>
      <c r="C518" s="21">
        <v>45622.679181851898</v>
      </c>
      <c r="D518" s="22" t="s">
        <v>9</v>
      </c>
      <c r="E518" s="22" t="s">
        <v>20</v>
      </c>
      <c r="F518" s="33">
        <v>40.28</v>
      </c>
      <c r="G518" s="33"/>
      <c r="H518" s="22" t="s">
        <v>37</v>
      </c>
      <c r="I518" s="23">
        <v>190</v>
      </c>
      <c r="J518" s="24">
        <v>7653.2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22</v>
      </c>
      <c r="C519" s="21">
        <v>45622.679184560198</v>
      </c>
      <c r="D519" s="22" t="s">
        <v>9</v>
      </c>
      <c r="E519" s="22" t="s">
        <v>20</v>
      </c>
      <c r="F519" s="33">
        <v>40.28</v>
      </c>
      <c r="G519" s="33"/>
      <c r="H519" s="22" t="s">
        <v>37</v>
      </c>
      <c r="I519" s="23">
        <v>25</v>
      </c>
      <c r="J519" s="24">
        <v>1007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22</v>
      </c>
      <c r="C520" s="21">
        <v>45622.681474745397</v>
      </c>
      <c r="D520" s="22" t="s">
        <v>9</v>
      </c>
      <c r="E520" s="22" t="s">
        <v>20</v>
      </c>
      <c r="F520" s="33">
        <v>40.29</v>
      </c>
      <c r="G520" s="33"/>
      <c r="H520" s="22" t="s">
        <v>37</v>
      </c>
      <c r="I520" s="23">
        <v>158</v>
      </c>
      <c r="J520" s="24">
        <v>6365.82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22</v>
      </c>
      <c r="C521" s="21">
        <v>45622.681887905099</v>
      </c>
      <c r="D521" s="22" t="s">
        <v>9</v>
      </c>
      <c r="E521" s="22" t="s">
        <v>20</v>
      </c>
      <c r="F521" s="33">
        <v>40.28</v>
      </c>
      <c r="G521" s="33"/>
      <c r="H521" s="22" t="s">
        <v>37</v>
      </c>
      <c r="I521" s="23">
        <v>135</v>
      </c>
      <c r="J521" s="24">
        <v>5437.8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22</v>
      </c>
      <c r="C522" s="21">
        <v>45622.681887905099</v>
      </c>
      <c r="D522" s="22" t="s">
        <v>9</v>
      </c>
      <c r="E522" s="22" t="s">
        <v>20</v>
      </c>
      <c r="F522" s="33">
        <v>40.28</v>
      </c>
      <c r="G522" s="33"/>
      <c r="H522" s="22" t="s">
        <v>37</v>
      </c>
      <c r="I522" s="23">
        <v>82</v>
      </c>
      <c r="J522" s="24">
        <v>3302.96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22</v>
      </c>
      <c r="C523" s="21">
        <v>45622.681973067098</v>
      </c>
      <c r="D523" s="22" t="s">
        <v>9</v>
      </c>
      <c r="E523" s="22" t="s">
        <v>20</v>
      </c>
      <c r="F523" s="33">
        <v>40.270000000000003</v>
      </c>
      <c r="G523" s="33"/>
      <c r="H523" s="22" t="s">
        <v>37</v>
      </c>
      <c r="I523" s="23">
        <v>155</v>
      </c>
      <c r="J523" s="24">
        <v>6241.85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22</v>
      </c>
      <c r="C524" s="21">
        <v>45622.681973067098</v>
      </c>
      <c r="D524" s="22" t="s">
        <v>9</v>
      </c>
      <c r="E524" s="22" t="s">
        <v>20</v>
      </c>
      <c r="F524" s="33">
        <v>40.270000000000003</v>
      </c>
      <c r="G524" s="33"/>
      <c r="H524" s="22" t="s">
        <v>37</v>
      </c>
      <c r="I524" s="23">
        <v>135</v>
      </c>
      <c r="J524" s="24">
        <v>5436.45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22</v>
      </c>
      <c r="C525" s="21">
        <v>45622.684153796297</v>
      </c>
      <c r="D525" s="22" t="s">
        <v>9</v>
      </c>
      <c r="E525" s="22" t="s">
        <v>20</v>
      </c>
      <c r="F525" s="33">
        <v>40.270000000000003</v>
      </c>
      <c r="G525" s="33"/>
      <c r="H525" s="22" t="s">
        <v>37</v>
      </c>
      <c r="I525" s="23">
        <v>211</v>
      </c>
      <c r="J525" s="24">
        <v>8496.9699999999993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22</v>
      </c>
      <c r="C526" s="21">
        <v>45622.684153796297</v>
      </c>
      <c r="D526" s="22" t="s">
        <v>9</v>
      </c>
      <c r="E526" s="22" t="s">
        <v>20</v>
      </c>
      <c r="F526" s="33">
        <v>40.270000000000003</v>
      </c>
      <c r="G526" s="33"/>
      <c r="H526" s="22" t="s">
        <v>37</v>
      </c>
      <c r="I526" s="23">
        <v>277</v>
      </c>
      <c r="J526" s="24">
        <v>11154.79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22</v>
      </c>
      <c r="C527" s="21">
        <v>45622.684153854199</v>
      </c>
      <c r="D527" s="22" t="s">
        <v>9</v>
      </c>
      <c r="E527" s="22" t="s">
        <v>20</v>
      </c>
      <c r="F527" s="33">
        <v>40.270000000000003</v>
      </c>
      <c r="G527" s="33"/>
      <c r="H527" s="22" t="s">
        <v>37</v>
      </c>
      <c r="I527" s="23">
        <v>56</v>
      </c>
      <c r="J527" s="24">
        <v>2255.12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22</v>
      </c>
      <c r="C528" s="21">
        <v>45622.684154050898</v>
      </c>
      <c r="D528" s="22" t="s">
        <v>9</v>
      </c>
      <c r="E528" s="22" t="s">
        <v>20</v>
      </c>
      <c r="F528" s="33">
        <v>40.270000000000003</v>
      </c>
      <c r="G528" s="33"/>
      <c r="H528" s="22" t="s">
        <v>37</v>
      </c>
      <c r="I528" s="23">
        <v>52</v>
      </c>
      <c r="J528" s="24">
        <v>2094.04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22</v>
      </c>
      <c r="C529" s="21">
        <v>45622.684154050898</v>
      </c>
      <c r="D529" s="22" t="s">
        <v>9</v>
      </c>
      <c r="E529" s="22" t="s">
        <v>20</v>
      </c>
      <c r="F529" s="33">
        <v>40.270000000000003</v>
      </c>
      <c r="G529" s="33"/>
      <c r="H529" s="22" t="s">
        <v>37</v>
      </c>
      <c r="I529" s="23">
        <v>313</v>
      </c>
      <c r="J529" s="24">
        <v>12604.51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22</v>
      </c>
      <c r="C530" s="21">
        <v>45622.684154050898</v>
      </c>
      <c r="D530" s="22" t="s">
        <v>9</v>
      </c>
      <c r="E530" s="22" t="s">
        <v>20</v>
      </c>
      <c r="F530" s="33">
        <v>40.270000000000003</v>
      </c>
      <c r="G530" s="33"/>
      <c r="H530" s="22" t="s">
        <v>37</v>
      </c>
      <c r="I530" s="23">
        <v>29</v>
      </c>
      <c r="J530" s="24">
        <v>1167.83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22</v>
      </c>
      <c r="C531" s="21">
        <v>45622.685208298601</v>
      </c>
      <c r="D531" s="22" t="s">
        <v>9</v>
      </c>
      <c r="E531" s="22" t="s">
        <v>20</v>
      </c>
      <c r="F531" s="33">
        <v>40.270000000000003</v>
      </c>
      <c r="G531" s="33"/>
      <c r="H531" s="22" t="s">
        <v>37</v>
      </c>
      <c r="I531" s="23">
        <v>212</v>
      </c>
      <c r="J531" s="24">
        <v>8537.24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22</v>
      </c>
      <c r="C532" s="21">
        <v>45622.685210289397</v>
      </c>
      <c r="D532" s="22" t="s">
        <v>9</v>
      </c>
      <c r="E532" s="22" t="s">
        <v>20</v>
      </c>
      <c r="F532" s="33">
        <v>40.270000000000003</v>
      </c>
      <c r="G532" s="33"/>
      <c r="H532" s="22" t="s">
        <v>37</v>
      </c>
      <c r="I532" s="23">
        <v>226</v>
      </c>
      <c r="J532" s="24">
        <v>9101.02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22</v>
      </c>
      <c r="C533" s="21">
        <v>45622.685219999999</v>
      </c>
      <c r="D533" s="22" t="s">
        <v>9</v>
      </c>
      <c r="E533" s="22" t="s">
        <v>20</v>
      </c>
      <c r="F533" s="33">
        <v>40.270000000000003</v>
      </c>
      <c r="G533" s="33"/>
      <c r="H533" s="22" t="s">
        <v>37</v>
      </c>
      <c r="I533" s="23">
        <v>63</v>
      </c>
      <c r="J533" s="24">
        <v>2537.0100000000002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22</v>
      </c>
      <c r="C534" s="21">
        <v>45622.688750868103</v>
      </c>
      <c r="D534" s="22" t="s">
        <v>9</v>
      </c>
      <c r="E534" s="22" t="s">
        <v>20</v>
      </c>
      <c r="F534" s="33">
        <v>40.26</v>
      </c>
      <c r="G534" s="33"/>
      <c r="H534" s="22" t="s">
        <v>37</v>
      </c>
      <c r="I534" s="23">
        <v>32</v>
      </c>
      <c r="J534" s="24">
        <v>1288.32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22</v>
      </c>
      <c r="C535" s="21">
        <v>45622.689584861102</v>
      </c>
      <c r="D535" s="22" t="s">
        <v>9</v>
      </c>
      <c r="E535" s="22" t="s">
        <v>20</v>
      </c>
      <c r="F535" s="33">
        <v>40.25</v>
      </c>
      <c r="G535" s="33"/>
      <c r="H535" s="22" t="s">
        <v>37</v>
      </c>
      <c r="I535" s="23">
        <v>14</v>
      </c>
      <c r="J535" s="24">
        <v>563.5</v>
      </c>
      <c r="K535" s="22" t="s">
        <v>21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22</v>
      </c>
      <c r="C536" s="21">
        <v>45622.689655034701</v>
      </c>
      <c r="D536" s="22" t="s">
        <v>9</v>
      </c>
      <c r="E536" s="22" t="s">
        <v>20</v>
      </c>
      <c r="F536" s="33">
        <v>40.25</v>
      </c>
      <c r="G536" s="33"/>
      <c r="H536" s="22" t="s">
        <v>37</v>
      </c>
      <c r="I536" s="23">
        <v>204</v>
      </c>
      <c r="J536" s="24">
        <v>8211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22</v>
      </c>
      <c r="C537" s="21">
        <v>45622.689655127302</v>
      </c>
      <c r="D537" s="22" t="s">
        <v>9</v>
      </c>
      <c r="E537" s="22" t="s">
        <v>20</v>
      </c>
      <c r="F537" s="33">
        <v>40.25</v>
      </c>
      <c r="G537" s="33"/>
      <c r="H537" s="22" t="s">
        <v>37</v>
      </c>
      <c r="I537" s="23">
        <v>18</v>
      </c>
      <c r="J537" s="24">
        <v>724.5</v>
      </c>
      <c r="K537" s="22" t="s">
        <v>21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22</v>
      </c>
      <c r="C538" s="21">
        <v>45622.689655127302</v>
      </c>
      <c r="D538" s="22" t="s">
        <v>9</v>
      </c>
      <c r="E538" s="22" t="s">
        <v>20</v>
      </c>
      <c r="F538" s="33">
        <v>40.25</v>
      </c>
      <c r="G538" s="33"/>
      <c r="H538" s="22" t="s">
        <v>37</v>
      </c>
      <c r="I538" s="23">
        <v>245</v>
      </c>
      <c r="J538" s="24">
        <v>9861.25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22</v>
      </c>
      <c r="C539" s="21">
        <v>45622.689655127302</v>
      </c>
      <c r="D539" s="22" t="s">
        <v>9</v>
      </c>
      <c r="E539" s="22" t="s">
        <v>20</v>
      </c>
      <c r="F539" s="33">
        <v>40.25</v>
      </c>
      <c r="G539" s="33"/>
      <c r="H539" s="22" t="s">
        <v>37</v>
      </c>
      <c r="I539" s="23">
        <v>237</v>
      </c>
      <c r="J539" s="24">
        <v>9539.25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22</v>
      </c>
      <c r="C540" s="21">
        <v>45622.689655127302</v>
      </c>
      <c r="D540" s="22" t="s">
        <v>9</v>
      </c>
      <c r="E540" s="22" t="s">
        <v>20</v>
      </c>
      <c r="F540" s="33">
        <v>40.25</v>
      </c>
      <c r="G540" s="33"/>
      <c r="H540" s="22" t="s">
        <v>37</v>
      </c>
      <c r="I540" s="23">
        <v>157</v>
      </c>
      <c r="J540" s="24">
        <v>6319.25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22</v>
      </c>
      <c r="C541" s="21">
        <v>45622.689655231501</v>
      </c>
      <c r="D541" s="22" t="s">
        <v>9</v>
      </c>
      <c r="E541" s="22" t="s">
        <v>20</v>
      </c>
      <c r="F541" s="33">
        <v>40.25</v>
      </c>
      <c r="G541" s="33"/>
      <c r="H541" s="22" t="s">
        <v>37</v>
      </c>
      <c r="I541" s="23">
        <v>204</v>
      </c>
      <c r="J541" s="24">
        <v>8211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22</v>
      </c>
      <c r="C542" s="21">
        <v>45622.689655231501</v>
      </c>
      <c r="D542" s="22" t="s">
        <v>9</v>
      </c>
      <c r="E542" s="22" t="s">
        <v>20</v>
      </c>
      <c r="F542" s="33">
        <v>40.25</v>
      </c>
      <c r="G542" s="33"/>
      <c r="H542" s="22" t="s">
        <v>37</v>
      </c>
      <c r="I542" s="23">
        <v>124</v>
      </c>
      <c r="J542" s="24">
        <v>4991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22</v>
      </c>
      <c r="C543" s="21">
        <v>45622.693113599496</v>
      </c>
      <c r="D543" s="22" t="s">
        <v>9</v>
      </c>
      <c r="E543" s="22" t="s">
        <v>20</v>
      </c>
      <c r="F543" s="33">
        <v>40.24</v>
      </c>
      <c r="G543" s="33"/>
      <c r="H543" s="22" t="s">
        <v>37</v>
      </c>
      <c r="I543" s="23">
        <v>150</v>
      </c>
      <c r="J543" s="24">
        <v>603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22</v>
      </c>
      <c r="C544" s="21">
        <v>45622.693113599496</v>
      </c>
      <c r="D544" s="22" t="s">
        <v>9</v>
      </c>
      <c r="E544" s="22" t="s">
        <v>20</v>
      </c>
      <c r="F544" s="33">
        <v>40.24</v>
      </c>
      <c r="G544" s="33"/>
      <c r="H544" s="22" t="s">
        <v>37</v>
      </c>
      <c r="I544" s="23">
        <v>128</v>
      </c>
      <c r="J544" s="24">
        <v>5150.72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22</v>
      </c>
      <c r="C545" s="21">
        <v>45622.693125034697</v>
      </c>
      <c r="D545" s="22" t="s">
        <v>9</v>
      </c>
      <c r="E545" s="22" t="s">
        <v>20</v>
      </c>
      <c r="F545" s="33">
        <v>40.24</v>
      </c>
      <c r="G545" s="33"/>
      <c r="H545" s="22" t="s">
        <v>37</v>
      </c>
      <c r="I545" s="23">
        <v>71</v>
      </c>
      <c r="J545" s="24">
        <v>2857.0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22</v>
      </c>
      <c r="C546" s="21">
        <v>45622.6931250579</v>
      </c>
      <c r="D546" s="22" t="s">
        <v>9</v>
      </c>
      <c r="E546" s="22" t="s">
        <v>20</v>
      </c>
      <c r="F546" s="33">
        <v>40.24</v>
      </c>
      <c r="G546" s="33"/>
      <c r="H546" s="22" t="s">
        <v>37</v>
      </c>
      <c r="I546" s="23">
        <v>194</v>
      </c>
      <c r="J546" s="24">
        <v>7806.56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22</v>
      </c>
      <c r="C547" s="21">
        <v>45622.6931250579</v>
      </c>
      <c r="D547" s="22" t="s">
        <v>9</v>
      </c>
      <c r="E547" s="22" t="s">
        <v>20</v>
      </c>
      <c r="F547" s="33">
        <v>40.24</v>
      </c>
      <c r="G547" s="33"/>
      <c r="H547" s="22" t="s">
        <v>37</v>
      </c>
      <c r="I547" s="23">
        <v>89</v>
      </c>
      <c r="J547" s="24">
        <v>3581.36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22</v>
      </c>
      <c r="C548" s="21">
        <v>45622.6931250579</v>
      </c>
      <c r="D548" s="22" t="s">
        <v>9</v>
      </c>
      <c r="E548" s="22" t="s">
        <v>20</v>
      </c>
      <c r="F548" s="33">
        <v>40.24</v>
      </c>
      <c r="G548" s="33"/>
      <c r="H548" s="22" t="s">
        <v>37</v>
      </c>
      <c r="I548" s="23">
        <v>170</v>
      </c>
      <c r="J548" s="24">
        <v>6840.8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22</v>
      </c>
      <c r="C549" s="21">
        <v>45622.6931250579</v>
      </c>
      <c r="D549" s="22" t="s">
        <v>9</v>
      </c>
      <c r="E549" s="22" t="s">
        <v>20</v>
      </c>
      <c r="F549" s="33">
        <v>40.24</v>
      </c>
      <c r="G549" s="33"/>
      <c r="H549" s="22" t="s">
        <v>37</v>
      </c>
      <c r="I549" s="23">
        <v>73</v>
      </c>
      <c r="J549" s="24">
        <v>2937.52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22</v>
      </c>
      <c r="C550" s="21">
        <v>45622.6937614005</v>
      </c>
      <c r="D550" s="22" t="s">
        <v>9</v>
      </c>
      <c r="E550" s="22" t="s">
        <v>20</v>
      </c>
      <c r="F550" s="33">
        <v>40.229999999999997</v>
      </c>
      <c r="G550" s="33"/>
      <c r="H550" s="22" t="s">
        <v>37</v>
      </c>
      <c r="I550" s="23">
        <v>123</v>
      </c>
      <c r="J550" s="24">
        <v>4948.29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22</v>
      </c>
      <c r="C551" s="21">
        <v>45622.6937614005</v>
      </c>
      <c r="D551" s="22" t="s">
        <v>9</v>
      </c>
      <c r="E551" s="22" t="s">
        <v>20</v>
      </c>
      <c r="F551" s="33">
        <v>40.229999999999997</v>
      </c>
      <c r="G551" s="33"/>
      <c r="H551" s="22" t="s">
        <v>37</v>
      </c>
      <c r="I551" s="23">
        <v>12</v>
      </c>
      <c r="J551" s="24">
        <v>482.76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22</v>
      </c>
      <c r="C552" s="21">
        <v>45622.693761412003</v>
      </c>
      <c r="D552" s="22" t="s">
        <v>9</v>
      </c>
      <c r="E552" s="22" t="s">
        <v>20</v>
      </c>
      <c r="F552" s="33">
        <v>40.229999999999997</v>
      </c>
      <c r="G552" s="33"/>
      <c r="H552" s="22" t="s">
        <v>37</v>
      </c>
      <c r="I552" s="23">
        <v>108</v>
      </c>
      <c r="J552" s="24">
        <v>4344.84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22</v>
      </c>
      <c r="C553" s="21">
        <v>45622.693764675903</v>
      </c>
      <c r="D553" s="22" t="s">
        <v>9</v>
      </c>
      <c r="E553" s="22" t="s">
        <v>20</v>
      </c>
      <c r="F553" s="33">
        <v>40.229999999999997</v>
      </c>
      <c r="G553" s="33"/>
      <c r="H553" s="22" t="s">
        <v>37</v>
      </c>
      <c r="I553" s="23">
        <v>243</v>
      </c>
      <c r="J553" s="24">
        <v>9775.89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22</v>
      </c>
      <c r="C554" s="21">
        <v>45622.693807650503</v>
      </c>
      <c r="D554" s="22" t="s">
        <v>9</v>
      </c>
      <c r="E554" s="22" t="s">
        <v>20</v>
      </c>
      <c r="F554" s="33">
        <v>40.229999999999997</v>
      </c>
      <c r="G554" s="33"/>
      <c r="H554" s="22" t="s">
        <v>37</v>
      </c>
      <c r="I554" s="23">
        <v>130</v>
      </c>
      <c r="J554" s="24">
        <v>5229.8999999999996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22</v>
      </c>
      <c r="C555" s="21">
        <v>45622.695286377297</v>
      </c>
      <c r="D555" s="22" t="s">
        <v>9</v>
      </c>
      <c r="E555" s="22" t="s">
        <v>20</v>
      </c>
      <c r="F555" s="33">
        <v>40.22</v>
      </c>
      <c r="G555" s="33"/>
      <c r="H555" s="22" t="s">
        <v>37</v>
      </c>
      <c r="I555" s="23">
        <v>50</v>
      </c>
      <c r="J555" s="24">
        <v>2011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22</v>
      </c>
      <c r="C556" s="21">
        <v>45622.696221435202</v>
      </c>
      <c r="D556" s="22" t="s">
        <v>9</v>
      </c>
      <c r="E556" s="22" t="s">
        <v>20</v>
      </c>
      <c r="F556" s="33">
        <v>40.25</v>
      </c>
      <c r="G556" s="33"/>
      <c r="H556" s="22" t="s">
        <v>37</v>
      </c>
      <c r="I556" s="23">
        <v>83</v>
      </c>
      <c r="J556" s="24">
        <v>3340.75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22</v>
      </c>
      <c r="C557" s="21">
        <v>45622.696221435202</v>
      </c>
      <c r="D557" s="22" t="s">
        <v>9</v>
      </c>
      <c r="E557" s="22" t="s">
        <v>20</v>
      </c>
      <c r="F557" s="33">
        <v>40.25</v>
      </c>
      <c r="G557" s="33"/>
      <c r="H557" s="22" t="s">
        <v>37</v>
      </c>
      <c r="I557" s="23">
        <v>118</v>
      </c>
      <c r="J557" s="24">
        <v>4749.5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22</v>
      </c>
      <c r="C558" s="21">
        <v>45622.696222048602</v>
      </c>
      <c r="D558" s="22" t="s">
        <v>9</v>
      </c>
      <c r="E558" s="22" t="s">
        <v>20</v>
      </c>
      <c r="F558" s="33">
        <v>40.25</v>
      </c>
      <c r="G558" s="33"/>
      <c r="H558" s="22" t="s">
        <v>37</v>
      </c>
      <c r="I558" s="23">
        <v>201</v>
      </c>
      <c r="J558" s="24">
        <v>8090.25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22</v>
      </c>
      <c r="C559" s="21">
        <v>45622.696222048602</v>
      </c>
      <c r="D559" s="22" t="s">
        <v>9</v>
      </c>
      <c r="E559" s="22" t="s">
        <v>20</v>
      </c>
      <c r="F559" s="33">
        <v>40.25</v>
      </c>
      <c r="G559" s="33"/>
      <c r="H559" s="22" t="s">
        <v>37</v>
      </c>
      <c r="I559" s="23">
        <v>201</v>
      </c>
      <c r="J559" s="24">
        <v>8090.25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22</v>
      </c>
      <c r="C560" s="21">
        <v>45622.6962220602</v>
      </c>
      <c r="D560" s="22" t="s">
        <v>9</v>
      </c>
      <c r="E560" s="22" t="s">
        <v>20</v>
      </c>
      <c r="F560" s="33">
        <v>40.25</v>
      </c>
      <c r="G560" s="33"/>
      <c r="H560" s="22" t="s">
        <v>37</v>
      </c>
      <c r="I560" s="23">
        <v>46</v>
      </c>
      <c r="J560" s="24">
        <v>1851.5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22</v>
      </c>
      <c r="C561" s="21">
        <v>45622.696222164399</v>
      </c>
      <c r="D561" s="22" t="s">
        <v>9</v>
      </c>
      <c r="E561" s="22" t="s">
        <v>20</v>
      </c>
      <c r="F561" s="33">
        <v>40.25</v>
      </c>
      <c r="G561" s="33"/>
      <c r="H561" s="22" t="s">
        <v>37</v>
      </c>
      <c r="I561" s="23">
        <v>167</v>
      </c>
      <c r="J561" s="24">
        <v>6721.75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22</v>
      </c>
      <c r="C562" s="21">
        <v>45622.696222210703</v>
      </c>
      <c r="D562" s="22" t="s">
        <v>9</v>
      </c>
      <c r="E562" s="22" t="s">
        <v>20</v>
      </c>
      <c r="F562" s="33">
        <v>40.25</v>
      </c>
      <c r="G562" s="33"/>
      <c r="H562" s="22" t="s">
        <v>37</v>
      </c>
      <c r="I562" s="23">
        <v>167</v>
      </c>
      <c r="J562" s="24">
        <v>6721.75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22</v>
      </c>
      <c r="C563" s="21">
        <v>45622.696222210703</v>
      </c>
      <c r="D563" s="22" t="s">
        <v>9</v>
      </c>
      <c r="E563" s="22" t="s">
        <v>20</v>
      </c>
      <c r="F563" s="33">
        <v>40.25</v>
      </c>
      <c r="G563" s="33"/>
      <c r="H563" s="22" t="s">
        <v>37</v>
      </c>
      <c r="I563" s="23">
        <v>16</v>
      </c>
      <c r="J563" s="24">
        <v>644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22</v>
      </c>
      <c r="C564" s="21">
        <v>45622.701272650498</v>
      </c>
      <c r="D564" s="22" t="s">
        <v>9</v>
      </c>
      <c r="E564" s="22" t="s">
        <v>20</v>
      </c>
      <c r="F564" s="33">
        <v>40.24</v>
      </c>
      <c r="G564" s="33"/>
      <c r="H564" s="22" t="s">
        <v>37</v>
      </c>
      <c r="I564" s="23">
        <v>200</v>
      </c>
      <c r="J564" s="24">
        <v>804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22</v>
      </c>
      <c r="C565" s="21">
        <v>45622.701600173597</v>
      </c>
      <c r="D565" s="22" t="s">
        <v>9</v>
      </c>
      <c r="E565" s="22" t="s">
        <v>20</v>
      </c>
      <c r="F565" s="33">
        <v>40.24</v>
      </c>
      <c r="G565" s="33"/>
      <c r="H565" s="22" t="s">
        <v>37</v>
      </c>
      <c r="I565" s="23">
        <v>115</v>
      </c>
      <c r="J565" s="24">
        <v>4627.6000000000004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22</v>
      </c>
      <c r="C566" s="21">
        <v>45622.701600266199</v>
      </c>
      <c r="D566" s="22" t="s">
        <v>9</v>
      </c>
      <c r="E566" s="22" t="s">
        <v>20</v>
      </c>
      <c r="F566" s="33">
        <v>40.24</v>
      </c>
      <c r="G566" s="33"/>
      <c r="H566" s="22" t="s">
        <v>37</v>
      </c>
      <c r="I566" s="23">
        <v>378</v>
      </c>
      <c r="J566" s="24">
        <v>15210.72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22</v>
      </c>
      <c r="C567" s="21">
        <v>45622.701600381901</v>
      </c>
      <c r="D567" s="22" t="s">
        <v>9</v>
      </c>
      <c r="E567" s="22" t="s">
        <v>20</v>
      </c>
      <c r="F567" s="33">
        <v>40.24</v>
      </c>
      <c r="G567" s="33"/>
      <c r="H567" s="22" t="s">
        <v>37</v>
      </c>
      <c r="I567" s="23">
        <v>315</v>
      </c>
      <c r="J567" s="24">
        <v>12675.6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22</v>
      </c>
      <c r="C568" s="21">
        <v>45622.701600381901</v>
      </c>
      <c r="D568" s="22" t="s">
        <v>9</v>
      </c>
      <c r="E568" s="22" t="s">
        <v>20</v>
      </c>
      <c r="F568" s="33">
        <v>40.24</v>
      </c>
      <c r="G568" s="33"/>
      <c r="H568" s="22" t="s">
        <v>37</v>
      </c>
      <c r="I568" s="23">
        <v>5</v>
      </c>
      <c r="J568" s="24">
        <v>201.2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22</v>
      </c>
      <c r="C569" s="21">
        <v>45622.701600729197</v>
      </c>
      <c r="D569" s="22" t="s">
        <v>9</v>
      </c>
      <c r="E569" s="22" t="s">
        <v>20</v>
      </c>
      <c r="F569" s="33">
        <v>40.24</v>
      </c>
      <c r="G569" s="33"/>
      <c r="H569" s="22" t="s">
        <v>37</v>
      </c>
      <c r="I569" s="23">
        <v>208</v>
      </c>
      <c r="J569" s="24">
        <v>8369.92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22</v>
      </c>
      <c r="C570" s="21">
        <v>45622.7039160532</v>
      </c>
      <c r="D570" s="22" t="s">
        <v>9</v>
      </c>
      <c r="E570" s="22" t="s">
        <v>20</v>
      </c>
      <c r="F570" s="33">
        <v>40.28</v>
      </c>
      <c r="G570" s="33"/>
      <c r="H570" s="22" t="s">
        <v>37</v>
      </c>
      <c r="I570" s="23">
        <v>78</v>
      </c>
      <c r="J570" s="24">
        <v>3141.84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22</v>
      </c>
      <c r="C571" s="21">
        <v>45622.7039160532</v>
      </c>
      <c r="D571" s="22" t="s">
        <v>9</v>
      </c>
      <c r="E571" s="22" t="s">
        <v>20</v>
      </c>
      <c r="F571" s="33">
        <v>40.28</v>
      </c>
      <c r="G571" s="33"/>
      <c r="H571" s="22" t="s">
        <v>37</v>
      </c>
      <c r="I571" s="23">
        <v>124</v>
      </c>
      <c r="J571" s="24">
        <v>4994.72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22</v>
      </c>
      <c r="C572" s="21">
        <v>45622.703916145801</v>
      </c>
      <c r="D572" s="22" t="s">
        <v>9</v>
      </c>
      <c r="E572" s="22" t="s">
        <v>20</v>
      </c>
      <c r="F572" s="33">
        <v>40.28</v>
      </c>
      <c r="G572" s="33"/>
      <c r="H572" s="22" t="s">
        <v>37</v>
      </c>
      <c r="I572" s="23">
        <v>114</v>
      </c>
      <c r="J572" s="24">
        <v>4591.92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22</v>
      </c>
      <c r="C573" s="21">
        <v>45622.703916145801</v>
      </c>
      <c r="D573" s="22" t="s">
        <v>9</v>
      </c>
      <c r="E573" s="22" t="s">
        <v>20</v>
      </c>
      <c r="F573" s="33">
        <v>40.28</v>
      </c>
      <c r="G573" s="33"/>
      <c r="H573" s="22" t="s">
        <v>37</v>
      </c>
      <c r="I573" s="23">
        <v>53</v>
      </c>
      <c r="J573" s="24">
        <v>2134.84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22</v>
      </c>
      <c r="C574" s="21">
        <v>45622.703916145801</v>
      </c>
      <c r="D574" s="22" t="s">
        <v>9</v>
      </c>
      <c r="E574" s="22" t="s">
        <v>20</v>
      </c>
      <c r="F574" s="33">
        <v>40.28</v>
      </c>
      <c r="G574" s="33"/>
      <c r="H574" s="22" t="s">
        <v>37</v>
      </c>
      <c r="I574" s="23">
        <v>200</v>
      </c>
      <c r="J574" s="24">
        <v>805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22</v>
      </c>
      <c r="C575" s="21">
        <v>45622.703916238403</v>
      </c>
      <c r="D575" s="22" t="s">
        <v>9</v>
      </c>
      <c r="E575" s="22" t="s">
        <v>20</v>
      </c>
      <c r="F575" s="33">
        <v>40.28</v>
      </c>
      <c r="G575" s="33"/>
      <c r="H575" s="22" t="s">
        <v>37</v>
      </c>
      <c r="I575" s="23">
        <v>179</v>
      </c>
      <c r="J575" s="24">
        <v>7210.12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22</v>
      </c>
      <c r="C576" s="21">
        <v>45622.703917071798</v>
      </c>
      <c r="D576" s="22" t="s">
        <v>9</v>
      </c>
      <c r="E576" s="22" t="s">
        <v>20</v>
      </c>
      <c r="F576" s="33">
        <v>40.28</v>
      </c>
      <c r="G576" s="33"/>
      <c r="H576" s="22" t="s">
        <v>37</v>
      </c>
      <c r="I576" s="23">
        <v>57</v>
      </c>
      <c r="J576" s="24">
        <v>2295.96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22</v>
      </c>
      <c r="C577" s="21">
        <v>45622.704331817098</v>
      </c>
      <c r="D577" s="22" t="s">
        <v>9</v>
      </c>
      <c r="E577" s="22" t="s">
        <v>20</v>
      </c>
      <c r="F577" s="33">
        <v>40.28</v>
      </c>
      <c r="G577" s="33"/>
      <c r="H577" s="22" t="s">
        <v>37</v>
      </c>
      <c r="I577" s="23">
        <v>200</v>
      </c>
      <c r="J577" s="24">
        <v>8056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22</v>
      </c>
      <c r="C578" s="21">
        <v>45622.704331817098</v>
      </c>
      <c r="D578" s="22" t="s">
        <v>9</v>
      </c>
      <c r="E578" s="22" t="s">
        <v>20</v>
      </c>
      <c r="F578" s="33">
        <v>40.28</v>
      </c>
      <c r="G578" s="33"/>
      <c r="H578" s="22" t="s">
        <v>37</v>
      </c>
      <c r="I578" s="23">
        <v>138</v>
      </c>
      <c r="J578" s="24">
        <v>5558.64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22</v>
      </c>
      <c r="C579" s="21">
        <v>45622.704331817098</v>
      </c>
      <c r="D579" s="22" t="s">
        <v>9</v>
      </c>
      <c r="E579" s="22" t="s">
        <v>20</v>
      </c>
      <c r="F579" s="33">
        <v>40.28</v>
      </c>
      <c r="G579" s="33"/>
      <c r="H579" s="22" t="s">
        <v>37</v>
      </c>
      <c r="I579" s="23">
        <v>446</v>
      </c>
      <c r="J579" s="24">
        <v>17964.88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22</v>
      </c>
      <c r="C580" s="21">
        <v>45622.704331817098</v>
      </c>
      <c r="D580" s="22" t="s">
        <v>9</v>
      </c>
      <c r="E580" s="22" t="s">
        <v>20</v>
      </c>
      <c r="F580" s="33">
        <v>40.28</v>
      </c>
      <c r="G580" s="33"/>
      <c r="H580" s="22" t="s">
        <v>37</v>
      </c>
      <c r="I580" s="23">
        <v>135</v>
      </c>
      <c r="J580" s="24">
        <v>5437.8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22</v>
      </c>
      <c r="C581" s="21">
        <v>45622.704331932902</v>
      </c>
      <c r="D581" s="22" t="s">
        <v>9</v>
      </c>
      <c r="E581" s="22" t="s">
        <v>20</v>
      </c>
      <c r="F581" s="33">
        <v>40.28</v>
      </c>
      <c r="G581" s="33"/>
      <c r="H581" s="22" t="s">
        <v>37</v>
      </c>
      <c r="I581" s="23">
        <v>535</v>
      </c>
      <c r="J581" s="24">
        <v>21549.8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22</v>
      </c>
      <c r="C582" s="21">
        <v>45622.704332060202</v>
      </c>
      <c r="D582" s="22" t="s">
        <v>9</v>
      </c>
      <c r="E582" s="22" t="s">
        <v>20</v>
      </c>
      <c r="F582" s="33">
        <v>40.28</v>
      </c>
      <c r="G582" s="33"/>
      <c r="H582" s="22" t="s">
        <v>37</v>
      </c>
      <c r="I582" s="23">
        <v>69</v>
      </c>
      <c r="J582" s="24">
        <v>2779.32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22</v>
      </c>
      <c r="C583" s="21">
        <v>45622.706795949103</v>
      </c>
      <c r="D583" s="22" t="s">
        <v>9</v>
      </c>
      <c r="E583" s="22" t="s">
        <v>20</v>
      </c>
      <c r="F583" s="33">
        <v>40.29</v>
      </c>
      <c r="G583" s="33"/>
      <c r="H583" s="22" t="s">
        <v>37</v>
      </c>
      <c r="I583" s="23">
        <v>270</v>
      </c>
      <c r="J583" s="24">
        <v>10878.3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22</v>
      </c>
      <c r="C584" s="21">
        <v>45622.706795949103</v>
      </c>
      <c r="D584" s="22" t="s">
        <v>9</v>
      </c>
      <c r="E584" s="22" t="s">
        <v>20</v>
      </c>
      <c r="F584" s="33">
        <v>40.29</v>
      </c>
      <c r="G584" s="33"/>
      <c r="H584" s="22" t="s">
        <v>37</v>
      </c>
      <c r="I584" s="23">
        <v>33</v>
      </c>
      <c r="J584" s="24">
        <v>1329.57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22</v>
      </c>
      <c r="C585" s="21">
        <v>45622.706795949103</v>
      </c>
      <c r="D585" s="22" t="s">
        <v>9</v>
      </c>
      <c r="E585" s="22" t="s">
        <v>20</v>
      </c>
      <c r="F585" s="33">
        <v>40.29</v>
      </c>
      <c r="G585" s="33"/>
      <c r="H585" s="22" t="s">
        <v>37</v>
      </c>
      <c r="I585" s="23">
        <v>246</v>
      </c>
      <c r="J585" s="24">
        <v>9911.34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22</v>
      </c>
      <c r="C586" s="21">
        <v>45622.706796099497</v>
      </c>
      <c r="D586" s="22" t="s">
        <v>9</v>
      </c>
      <c r="E586" s="22" t="s">
        <v>20</v>
      </c>
      <c r="F586" s="33">
        <v>40.29</v>
      </c>
      <c r="G586" s="33"/>
      <c r="H586" s="22" t="s">
        <v>37</v>
      </c>
      <c r="I586" s="23">
        <v>165</v>
      </c>
      <c r="J586" s="24">
        <v>6647.85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22</v>
      </c>
      <c r="C587" s="21">
        <v>45622.706796111102</v>
      </c>
      <c r="D587" s="22" t="s">
        <v>9</v>
      </c>
      <c r="E587" s="22" t="s">
        <v>20</v>
      </c>
      <c r="F587" s="33">
        <v>40.29</v>
      </c>
      <c r="G587" s="33"/>
      <c r="H587" s="22" t="s">
        <v>37</v>
      </c>
      <c r="I587" s="23">
        <v>200</v>
      </c>
      <c r="J587" s="24">
        <v>8058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22</v>
      </c>
      <c r="C588" s="21">
        <v>45622.706796215301</v>
      </c>
      <c r="D588" s="22" t="s">
        <v>9</v>
      </c>
      <c r="E588" s="22" t="s">
        <v>20</v>
      </c>
      <c r="F588" s="33">
        <v>40.29</v>
      </c>
      <c r="G588" s="33"/>
      <c r="H588" s="22" t="s">
        <v>37</v>
      </c>
      <c r="I588" s="23">
        <v>126</v>
      </c>
      <c r="J588" s="24">
        <v>5076.54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22</v>
      </c>
      <c r="C589" s="21">
        <v>45622.706832858799</v>
      </c>
      <c r="D589" s="22" t="s">
        <v>9</v>
      </c>
      <c r="E589" s="22" t="s">
        <v>20</v>
      </c>
      <c r="F589" s="33">
        <v>40.29</v>
      </c>
      <c r="G589" s="33"/>
      <c r="H589" s="22" t="s">
        <v>37</v>
      </c>
      <c r="I589" s="23">
        <v>46</v>
      </c>
      <c r="J589" s="24">
        <v>1853.34</v>
      </c>
      <c r="K589" s="22" t="s">
        <v>21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22</v>
      </c>
      <c r="C590" s="21">
        <v>45622.706832858799</v>
      </c>
      <c r="D590" s="22" t="s">
        <v>9</v>
      </c>
      <c r="E590" s="22" t="s">
        <v>20</v>
      </c>
      <c r="F590" s="33">
        <v>40.29</v>
      </c>
      <c r="G590" s="33"/>
      <c r="H590" s="22" t="s">
        <v>37</v>
      </c>
      <c r="I590" s="23">
        <v>360</v>
      </c>
      <c r="J590" s="24">
        <v>14504.4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22</v>
      </c>
      <c r="C591" s="21">
        <v>45622.706832916701</v>
      </c>
      <c r="D591" s="22" t="s">
        <v>9</v>
      </c>
      <c r="E591" s="22" t="s">
        <v>20</v>
      </c>
      <c r="F591" s="33">
        <v>40.29</v>
      </c>
      <c r="G591" s="33"/>
      <c r="H591" s="22" t="s">
        <v>37</v>
      </c>
      <c r="I591" s="23">
        <v>70</v>
      </c>
      <c r="J591" s="24">
        <v>2820.3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22</v>
      </c>
      <c r="C592" s="21">
        <v>45622.706833101904</v>
      </c>
      <c r="D592" s="22" t="s">
        <v>9</v>
      </c>
      <c r="E592" s="22" t="s">
        <v>20</v>
      </c>
      <c r="F592" s="33">
        <v>40.29</v>
      </c>
      <c r="G592" s="33"/>
      <c r="H592" s="22" t="s">
        <v>37</v>
      </c>
      <c r="I592" s="23">
        <v>230</v>
      </c>
      <c r="J592" s="24">
        <v>9266.7000000000007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22</v>
      </c>
      <c r="C593" s="21">
        <v>45622.708481134301</v>
      </c>
      <c r="D593" s="22" t="s">
        <v>9</v>
      </c>
      <c r="E593" s="22" t="s">
        <v>20</v>
      </c>
      <c r="F593" s="33">
        <v>40.29</v>
      </c>
      <c r="G593" s="33"/>
      <c r="H593" s="22" t="s">
        <v>37</v>
      </c>
      <c r="I593" s="23">
        <v>110</v>
      </c>
      <c r="J593" s="24">
        <v>4431.8999999999996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22</v>
      </c>
      <c r="C594" s="21">
        <v>45622.7084834954</v>
      </c>
      <c r="D594" s="22" t="s">
        <v>9</v>
      </c>
      <c r="E594" s="22" t="s">
        <v>20</v>
      </c>
      <c r="F594" s="33">
        <v>40.29</v>
      </c>
      <c r="G594" s="33"/>
      <c r="H594" s="22" t="s">
        <v>37</v>
      </c>
      <c r="I594" s="23">
        <v>84</v>
      </c>
      <c r="J594" s="24">
        <v>3384.36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22</v>
      </c>
      <c r="C595" s="21">
        <v>45622.710418449104</v>
      </c>
      <c r="D595" s="22" t="s">
        <v>9</v>
      </c>
      <c r="E595" s="22" t="s">
        <v>20</v>
      </c>
      <c r="F595" s="33">
        <v>40.270000000000003</v>
      </c>
      <c r="G595" s="33"/>
      <c r="H595" s="22" t="s">
        <v>37</v>
      </c>
      <c r="I595" s="23">
        <v>238</v>
      </c>
      <c r="J595" s="24">
        <v>9584.2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22</v>
      </c>
      <c r="C596" s="21">
        <v>45622.710418449104</v>
      </c>
      <c r="D596" s="22" t="s">
        <v>9</v>
      </c>
      <c r="E596" s="22" t="s">
        <v>20</v>
      </c>
      <c r="F596" s="33">
        <v>40.270000000000003</v>
      </c>
      <c r="G596" s="33"/>
      <c r="H596" s="22" t="s">
        <v>37</v>
      </c>
      <c r="I596" s="23">
        <v>260</v>
      </c>
      <c r="J596" s="24">
        <v>10470.200000000001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22</v>
      </c>
      <c r="C597" s="21">
        <v>45622.710418449104</v>
      </c>
      <c r="D597" s="22" t="s">
        <v>9</v>
      </c>
      <c r="E597" s="22" t="s">
        <v>20</v>
      </c>
      <c r="F597" s="33">
        <v>40.270000000000003</v>
      </c>
      <c r="G597" s="33"/>
      <c r="H597" s="22" t="s">
        <v>37</v>
      </c>
      <c r="I597" s="23">
        <v>238</v>
      </c>
      <c r="J597" s="24">
        <v>9584.26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22</v>
      </c>
      <c r="C598" s="21">
        <v>45622.710418449104</v>
      </c>
      <c r="D598" s="22" t="s">
        <v>9</v>
      </c>
      <c r="E598" s="22" t="s">
        <v>20</v>
      </c>
      <c r="F598" s="33">
        <v>40.270000000000003</v>
      </c>
      <c r="G598" s="33"/>
      <c r="H598" s="22" t="s">
        <v>37</v>
      </c>
      <c r="I598" s="23">
        <v>63</v>
      </c>
      <c r="J598" s="24">
        <v>2537.0100000000002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22</v>
      </c>
      <c r="C599" s="21">
        <v>45622.710418449104</v>
      </c>
      <c r="D599" s="22" t="s">
        <v>9</v>
      </c>
      <c r="E599" s="22" t="s">
        <v>20</v>
      </c>
      <c r="F599" s="33">
        <v>40.270000000000003</v>
      </c>
      <c r="G599" s="33"/>
      <c r="H599" s="22" t="s">
        <v>37</v>
      </c>
      <c r="I599" s="23">
        <v>197</v>
      </c>
      <c r="J599" s="24">
        <v>7933.19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22</v>
      </c>
      <c r="C600" s="21">
        <v>45622.710418576396</v>
      </c>
      <c r="D600" s="22" t="s">
        <v>9</v>
      </c>
      <c r="E600" s="22" t="s">
        <v>20</v>
      </c>
      <c r="F600" s="33">
        <v>40.270000000000003</v>
      </c>
      <c r="G600" s="33"/>
      <c r="H600" s="22" t="s">
        <v>37</v>
      </c>
      <c r="I600" s="23">
        <v>105</v>
      </c>
      <c r="J600" s="24">
        <v>4228.3500000000004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22</v>
      </c>
      <c r="C601" s="21">
        <v>45622.710418576396</v>
      </c>
      <c r="D601" s="22" t="s">
        <v>9</v>
      </c>
      <c r="E601" s="22" t="s">
        <v>20</v>
      </c>
      <c r="F601" s="33">
        <v>40.270000000000003</v>
      </c>
      <c r="G601" s="33"/>
      <c r="H601" s="22" t="s">
        <v>37</v>
      </c>
      <c r="I601" s="23">
        <v>45</v>
      </c>
      <c r="J601" s="24">
        <v>1812.15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22</v>
      </c>
      <c r="C602" s="21">
        <v>45622.711879699098</v>
      </c>
      <c r="D602" s="22" t="s">
        <v>9</v>
      </c>
      <c r="E602" s="22" t="s">
        <v>20</v>
      </c>
      <c r="F602" s="33">
        <v>40.18</v>
      </c>
      <c r="G602" s="33"/>
      <c r="H602" s="22" t="s">
        <v>37</v>
      </c>
      <c r="I602" s="23">
        <v>254</v>
      </c>
      <c r="J602" s="24">
        <v>10205.719999999999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22</v>
      </c>
      <c r="C603" s="21">
        <v>45622.711879699098</v>
      </c>
      <c r="D603" s="22" t="s">
        <v>9</v>
      </c>
      <c r="E603" s="22" t="s">
        <v>20</v>
      </c>
      <c r="F603" s="33">
        <v>40.18</v>
      </c>
      <c r="G603" s="33"/>
      <c r="H603" s="22" t="s">
        <v>37</v>
      </c>
      <c r="I603" s="23">
        <v>254</v>
      </c>
      <c r="J603" s="24">
        <v>10205.719999999999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22</v>
      </c>
      <c r="C604" s="21">
        <v>45622.711911840299</v>
      </c>
      <c r="D604" s="22" t="s">
        <v>9</v>
      </c>
      <c r="E604" s="22" t="s">
        <v>20</v>
      </c>
      <c r="F604" s="33">
        <v>40.18</v>
      </c>
      <c r="G604" s="33"/>
      <c r="H604" s="22" t="s">
        <v>37</v>
      </c>
      <c r="I604" s="23">
        <v>9</v>
      </c>
      <c r="J604" s="24">
        <v>361.62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22</v>
      </c>
      <c r="C605" s="21">
        <v>45622.717890821797</v>
      </c>
      <c r="D605" s="22" t="s">
        <v>9</v>
      </c>
      <c r="E605" s="22" t="s">
        <v>20</v>
      </c>
      <c r="F605" s="33">
        <v>40.15</v>
      </c>
      <c r="G605" s="33"/>
      <c r="H605" s="22" t="s">
        <v>37</v>
      </c>
      <c r="I605" s="23">
        <v>81</v>
      </c>
      <c r="J605" s="24">
        <v>3252.15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22</v>
      </c>
      <c r="C606" s="21">
        <v>45622.717890821797</v>
      </c>
      <c r="D606" s="22" t="s">
        <v>9</v>
      </c>
      <c r="E606" s="22" t="s">
        <v>20</v>
      </c>
      <c r="F606" s="33">
        <v>40.15</v>
      </c>
      <c r="G606" s="33"/>
      <c r="H606" s="22" t="s">
        <v>37</v>
      </c>
      <c r="I606" s="23">
        <v>1</v>
      </c>
      <c r="J606" s="24">
        <v>40.15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22</v>
      </c>
      <c r="C607" s="21">
        <v>45622.717890821797</v>
      </c>
      <c r="D607" s="22" t="s">
        <v>9</v>
      </c>
      <c r="E607" s="22" t="s">
        <v>20</v>
      </c>
      <c r="F607" s="33">
        <v>40.15</v>
      </c>
      <c r="G607" s="33"/>
      <c r="H607" s="22" t="s">
        <v>37</v>
      </c>
      <c r="I607" s="23">
        <v>62</v>
      </c>
      <c r="J607" s="24">
        <v>2489.3000000000002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22</v>
      </c>
      <c r="C608" s="21">
        <v>45622.717890821797</v>
      </c>
      <c r="D608" s="22" t="s">
        <v>9</v>
      </c>
      <c r="E608" s="22" t="s">
        <v>20</v>
      </c>
      <c r="F608" s="33">
        <v>40.15</v>
      </c>
      <c r="G608" s="33"/>
      <c r="H608" s="22" t="s">
        <v>37</v>
      </c>
      <c r="I608" s="23">
        <v>40</v>
      </c>
      <c r="J608" s="24">
        <v>1606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22</v>
      </c>
      <c r="C609" s="21">
        <v>45622.718333634301</v>
      </c>
      <c r="D609" s="22" t="s">
        <v>9</v>
      </c>
      <c r="E609" s="22" t="s">
        <v>20</v>
      </c>
      <c r="F609" s="33">
        <v>40.159999999999997</v>
      </c>
      <c r="G609" s="33"/>
      <c r="H609" s="22" t="s">
        <v>37</v>
      </c>
      <c r="I609" s="23">
        <v>15</v>
      </c>
      <c r="J609" s="24">
        <v>602.4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22</v>
      </c>
      <c r="C610" s="21">
        <v>45622.718333634301</v>
      </c>
      <c r="D610" s="22" t="s">
        <v>9</v>
      </c>
      <c r="E610" s="22" t="s">
        <v>20</v>
      </c>
      <c r="F610" s="33">
        <v>40.159999999999997</v>
      </c>
      <c r="G610" s="33"/>
      <c r="H610" s="22" t="s">
        <v>37</v>
      </c>
      <c r="I610" s="23">
        <v>78</v>
      </c>
      <c r="J610" s="24">
        <v>3132.48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22</v>
      </c>
      <c r="C611" s="21">
        <v>45622.718333634301</v>
      </c>
      <c r="D611" s="22" t="s">
        <v>9</v>
      </c>
      <c r="E611" s="22" t="s">
        <v>20</v>
      </c>
      <c r="F611" s="33">
        <v>40.159999999999997</v>
      </c>
      <c r="G611" s="33"/>
      <c r="H611" s="22" t="s">
        <v>37</v>
      </c>
      <c r="I611" s="23">
        <v>100</v>
      </c>
      <c r="J611" s="24">
        <v>4016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22</v>
      </c>
      <c r="C612" s="21">
        <v>45622.718710243098</v>
      </c>
      <c r="D612" s="22" t="s">
        <v>9</v>
      </c>
      <c r="E612" s="22" t="s">
        <v>20</v>
      </c>
      <c r="F612" s="33">
        <v>40.159999999999997</v>
      </c>
      <c r="G612" s="33"/>
      <c r="H612" s="22" t="s">
        <v>37</v>
      </c>
      <c r="I612" s="23">
        <v>110</v>
      </c>
      <c r="J612" s="24">
        <v>4417.6000000000004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22</v>
      </c>
      <c r="C613" s="21">
        <v>45622.718710335699</v>
      </c>
      <c r="D613" s="22" t="s">
        <v>9</v>
      </c>
      <c r="E613" s="22" t="s">
        <v>20</v>
      </c>
      <c r="F613" s="33">
        <v>40.159999999999997</v>
      </c>
      <c r="G613" s="33"/>
      <c r="H613" s="22" t="s">
        <v>37</v>
      </c>
      <c r="I613" s="23">
        <v>26</v>
      </c>
      <c r="J613" s="24">
        <v>1044.1600000000001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22</v>
      </c>
      <c r="C614" s="21">
        <v>45622.718710567096</v>
      </c>
      <c r="D614" s="22" t="s">
        <v>9</v>
      </c>
      <c r="E614" s="22" t="s">
        <v>20</v>
      </c>
      <c r="F614" s="33">
        <v>40.159999999999997</v>
      </c>
      <c r="G614" s="33"/>
      <c r="H614" s="22" t="s">
        <v>37</v>
      </c>
      <c r="I614" s="23">
        <v>66</v>
      </c>
      <c r="J614" s="24">
        <v>2650.56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22</v>
      </c>
      <c r="C615" s="21">
        <v>45622.718710567096</v>
      </c>
      <c r="D615" s="22" t="s">
        <v>9</v>
      </c>
      <c r="E615" s="22" t="s">
        <v>20</v>
      </c>
      <c r="F615" s="33">
        <v>40.159999999999997</v>
      </c>
      <c r="G615" s="33"/>
      <c r="H615" s="22" t="s">
        <v>37</v>
      </c>
      <c r="I615" s="23">
        <v>26</v>
      </c>
      <c r="J615" s="24">
        <v>1044.1600000000001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22</v>
      </c>
      <c r="C616" s="21">
        <v>45622.718714872703</v>
      </c>
      <c r="D616" s="22" t="s">
        <v>9</v>
      </c>
      <c r="E616" s="22" t="s">
        <v>20</v>
      </c>
      <c r="F616" s="33">
        <v>40.159999999999997</v>
      </c>
      <c r="G616" s="33"/>
      <c r="H616" s="22" t="s">
        <v>37</v>
      </c>
      <c r="I616" s="23">
        <v>110</v>
      </c>
      <c r="J616" s="24">
        <v>4417.6000000000004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22</v>
      </c>
      <c r="C617" s="21">
        <v>45622.718757557901</v>
      </c>
      <c r="D617" s="22" t="s">
        <v>9</v>
      </c>
      <c r="E617" s="22" t="s">
        <v>20</v>
      </c>
      <c r="F617" s="33">
        <v>40.159999999999997</v>
      </c>
      <c r="G617" s="33"/>
      <c r="H617" s="22" t="s">
        <v>37</v>
      </c>
      <c r="I617" s="23">
        <v>92</v>
      </c>
      <c r="J617" s="24">
        <v>3694.72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22</v>
      </c>
      <c r="C618" s="21">
        <v>45622.718757557901</v>
      </c>
      <c r="D618" s="22" t="s">
        <v>9</v>
      </c>
      <c r="E618" s="22" t="s">
        <v>20</v>
      </c>
      <c r="F618" s="33">
        <v>40.159999999999997</v>
      </c>
      <c r="G618" s="33"/>
      <c r="H618" s="22" t="s">
        <v>37</v>
      </c>
      <c r="I618" s="23">
        <v>200</v>
      </c>
      <c r="J618" s="24">
        <v>8032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22</v>
      </c>
      <c r="C619" s="21">
        <v>45622.718757650502</v>
      </c>
      <c r="D619" s="22" t="s">
        <v>9</v>
      </c>
      <c r="E619" s="22" t="s">
        <v>20</v>
      </c>
      <c r="F619" s="33">
        <v>40.159999999999997</v>
      </c>
      <c r="G619" s="33"/>
      <c r="H619" s="22" t="s">
        <v>37</v>
      </c>
      <c r="I619" s="23">
        <v>110</v>
      </c>
      <c r="J619" s="24">
        <v>4417.6000000000004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22</v>
      </c>
      <c r="C620" s="21">
        <v>45622.718757661998</v>
      </c>
      <c r="D620" s="22" t="s">
        <v>9</v>
      </c>
      <c r="E620" s="22" t="s">
        <v>20</v>
      </c>
      <c r="F620" s="33">
        <v>40.159999999999997</v>
      </c>
      <c r="G620" s="33"/>
      <c r="H620" s="22" t="s">
        <v>37</v>
      </c>
      <c r="I620" s="23">
        <v>97</v>
      </c>
      <c r="J620" s="24">
        <v>3895.52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22</v>
      </c>
      <c r="C621" s="21">
        <v>45622.718757661998</v>
      </c>
      <c r="D621" s="22" t="s">
        <v>9</v>
      </c>
      <c r="E621" s="22" t="s">
        <v>20</v>
      </c>
      <c r="F621" s="33">
        <v>40.159999999999997</v>
      </c>
      <c r="G621" s="33"/>
      <c r="H621" s="22" t="s">
        <v>37</v>
      </c>
      <c r="I621" s="23">
        <v>13</v>
      </c>
      <c r="J621" s="24">
        <v>522.08000000000004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22</v>
      </c>
      <c r="C622" s="21">
        <v>45622.718757766197</v>
      </c>
      <c r="D622" s="22" t="s">
        <v>9</v>
      </c>
      <c r="E622" s="22" t="s">
        <v>20</v>
      </c>
      <c r="F622" s="33">
        <v>40.159999999999997</v>
      </c>
      <c r="G622" s="33"/>
      <c r="H622" s="22" t="s">
        <v>37</v>
      </c>
      <c r="I622" s="23">
        <v>81</v>
      </c>
      <c r="J622" s="24">
        <v>3252.96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22</v>
      </c>
      <c r="C623" s="21">
        <v>45622.718768414401</v>
      </c>
      <c r="D623" s="22" t="s">
        <v>9</v>
      </c>
      <c r="E623" s="22" t="s">
        <v>20</v>
      </c>
      <c r="F623" s="33">
        <v>40.159999999999997</v>
      </c>
      <c r="G623" s="33"/>
      <c r="H623" s="22" t="s">
        <v>37</v>
      </c>
      <c r="I623" s="23">
        <v>201</v>
      </c>
      <c r="J623" s="24">
        <v>8072.16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22</v>
      </c>
      <c r="C624" s="21">
        <v>45622.718768414401</v>
      </c>
      <c r="D624" s="22" t="s">
        <v>9</v>
      </c>
      <c r="E624" s="22" t="s">
        <v>20</v>
      </c>
      <c r="F624" s="33">
        <v>40.159999999999997</v>
      </c>
      <c r="G624" s="33"/>
      <c r="H624" s="22" t="s">
        <v>37</v>
      </c>
      <c r="I624" s="23">
        <v>16</v>
      </c>
      <c r="J624" s="24">
        <v>642.55999999999995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22</v>
      </c>
      <c r="C625" s="21">
        <v>45622.718783507</v>
      </c>
      <c r="D625" s="22" t="s">
        <v>9</v>
      </c>
      <c r="E625" s="22" t="s">
        <v>20</v>
      </c>
      <c r="F625" s="33">
        <v>40.159999999999997</v>
      </c>
      <c r="G625" s="33"/>
      <c r="H625" s="22" t="s">
        <v>37</v>
      </c>
      <c r="I625" s="23">
        <v>140</v>
      </c>
      <c r="J625" s="24">
        <v>5622.4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22</v>
      </c>
      <c r="C626" s="21">
        <v>45622.718783507</v>
      </c>
      <c r="D626" s="22" t="s">
        <v>9</v>
      </c>
      <c r="E626" s="22" t="s">
        <v>20</v>
      </c>
      <c r="F626" s="33">
        <v>40.159999999999997</v>
      </c>
      <c r="G626" s="33"/>
      <c r="H626" s="22" t="s">
        <v>37</v>
      </c>
      <c r="I626" s="23">
        <v>24</v>
      </c>
      <c r="J626" s="24">
        <v>963.84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22</v>
      </c>
      <c r="C627" s="21">
        <v>45622.718784166696</v>
      </c>
      <c r="D627" s="22" t="s">
        <v>9</v>
      </c>
      <c r="E627" s="22" t="s">
        <v>20</v>
      </c>
      <c r="F627" s="33">
        <v>40.15</v>
      </c>
      <c r="G627" s="33"/>
      <c r="H627" s="22" t="s">
        <v>37</v>
      </c>
      <c r="I627" s="23">
        <v>330</v>
      </c>
      <c r="J627" s="24">
        <v>13249.5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22</v>
      </c>
      <c r="C628" s="21">
        <v>45622.718784606499</v>
      </c>
      <c r="D628" s="22" t="s">
        <v>9</v>
      </c>
      <c r="E628" s="22" t="s">
        <v>20</v>
      </c>
      <c r="F628" s="33">
        <v>40.15</v>
      </c>
      <c r="G628" s="33"/>
      <c r="H628" s="22" t="s">
        <v>37</v>
      </c>
      <c r="I628" s="23">
        <v>190</v>
      </c>
      <c r="J628" s="24">
        <v>7628.5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22</v>
      </c>
      <c r="C629" s="21">
        <v>45622.718784606499</v>
      </c>
      <c r="D629" s="22" t="s">
        <v>9</v>
      </c>
      <c r="E629" s="22" t="s">
        <v>20</v>
      </c>
      <c r="F629" s="33">
        <v>40.15</v>
      </c>
      <c r="G629" s="33"/>
      <c r="H629" s="22" t="s">
        <v>37</v>
      </c>
      <c r="I629" s="23">
        <v>128</v>
      </c>
      <c r="J629" s="24">
        <v>5139.2</v>
      </c>
      <c r="K629" s="22" t="s">
        <v>23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22</v>
      </c>
      <c r="C630" s="21">
        <v>45622.723088125</v>
      </c>
      <c r="D630" s="22" t="s">
        <v>9</v>
      </c>
      <c r="E630" s="22" t="s">
        <v>20</v>
      </c>
      <c r="F630" s="33">
        <v>40.15</v>
      </c>
      <c r="G630" s="33"/>
      <c r="H630" s="22" t="s">
        <v>37</v>
      </c>
      <c r="I630" s="23">
        <v>45</v>
      </c>
      <c r="J630" s="24">
        <v>1806.75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22</v>
      </c>
      <c r="C631" s="21">
        <v>45622.723088125</v>
      </c>
      <c r="D631" s="22" t="s">
        <v>9</v>
      </c>
      <c r="E631" s="22" t="s">
        <v>20</v>
      </c>
      <c r="F631" s="33">
        <v>40.15</v>
      </c>
      <c r="G631" s="33"/>
      <c r="H631" s="22" t="s">
        <v>37</v>
      </c>
      <c r="I631" s="23">
        <v>346</v>
      </c>
      <c r="J631" s="24">
        <v>13891.9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22</v>
      </c>
      <c r="C632" s="21">
        <v>45622.723088125</v>
      </c>
      <c r="D632" s="22" t="s">
        <v>9</v>
      </c>
      <c r="E632" s="22" t="s">
        <v>20</v>
      </c>
      <c r="F632" s="33">
        <v>40.159999999999997</v>
      </c>
      <c r="G632" s="33"/>
      <c r="H632" s="22" t="s">
        <v>37</v>
      </c>
      <c r="I632" s="23">
        <v>43</v>
      </c>
      <c r="J632" s="24">
        <v>1726.88</v>
      </c>
      <c r="K632" s="22" t="s">
        <v>21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22</v>
      </c>
      <c r="C633" s="21">
        <v>45622.723088125</v>
      </c>
      <c r="D633" s="22" t="s">
        <v>9</v>
      </c>
      <c r="E633" s="22" t="s">
        <v>20</v>
      </c>
      <c r="F633" s="33">
        <v>40.159999999999997</v>
      </c>
      <c r="G633" s="33"/>
      <c r="H633" s="22" t="s">
        <v>37</v>
      </c>
      <c r="I633" s="23">
        <v>331</v>
      </c>
      <c r="J633" s="24">
        <v>13292.96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22</v>
      </c>
      <c r="C634" s="21">
        <v>45622.723088217601</v>
      </c>
      <c r="D634" s="22" t="s">
        <v>9</v>
      </c>
      <c r="E634" s="22" t="s">
        <v>20</v>
      </c>
      <c r="F634" s="33">
        <v>40.15</v>
      </c>
      <c r="G634" s="33"/>
      <c r="H634" s="22" t="s">
        <v>37</v>
      </c>
      <c r="I634" s="23">
        <v>288</v>
      </c>
      <c r="J634" s="24">
        <v>11563.2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22</v>
      </c>
      <c r="C635" s="21">
        <v>45622.723088217601</v>
      </c>
      <c r="D635" s="22" t="s">
        <v>9</v>
      </c>
      <c r="E635" s="22" t="s">
        <v>20</v>
      </c>
      <c r="F635" s="33">
        <v>40.15</v>
      </c>
      <c r="G635" s="33"/>
      <c r="H635" s="22" t="s">
        <v>37</v>
      </c>
      <c r="I635" s="23">
        <v>207</v>
      </c>
      <c r="J635" s="24">
        <v>8311.0499999999993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22</v>
      </c>
      <c r="C636" s="21">
        <v>45622.723088217601</v>
      </c>
      <c r="D636" s="22" t="s">
        <v>9</v>
      </c>
      <c r="E636" s="22" t="s">
        <v>20</v>
      </c>
      <c r="F636" s="33">
        <v>40.15</v>
      </c>
      <c r="G636" s="33"/>
      <c r="H636" s="22" t="s">
        <v>37</v>
      </c>
      <c r="I636" s="23">
        <v>83</v>
      </c>
      <c r="J636" s="24">
        <v>3332.45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22</v>
      </c>
      <c r="C637" s="21">
        <v>45622.723088217601</v>
      </c>
      <c r="D637" s="22" t="s">
        <v>9</v>
      </c>
      <c r="E637" s="22" t="s">
        <v>20</v>
      </c>
      <c r="F637" s="33">
        <v>40.159999999999997</v>
      </c>
      <c r="G637" s="33"/>
      <c r="H637" s="22" t="s">
        <v>37</v>
      </c>
      <c r="I637" s="23">
        <v>78</v>
      </c>
      <c r="J637" s="24">
        <v>3132.48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22</v>
      </c>
      <c r="C638" s="21">
        <v>45622.723088217601</v>
      </c>
      <c r="D638" s="22" t="s">
        <v>9</v>
      </c>
      <c r="E638" s="22" t="s">
        <v>20</v>
      </c>
      <c r="F638" s="33">
        <v>40.159999999999997</v>
      </c>
      <c r="G638" s="33"/>
      <c r="H638" s="22" t="s">
        <v>37</v>
      </c>
      <c r="I638" s="23">
        <v>42</v>
      </c>
      <c r="J638" s="24">
        <v>1686.72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22</v>
      </c>
      <c r="C639" s="21">
        <v>45622.723088217601</v>
      </c>
      <c r="D639" s="22" t="s">
        <v>9</v>
      </c>
      <c r="E639" s="22" t="s">
        <v>20</v>
      </c>
      <c r="F639" s="33">
        <v>40.159999999999997</v>
      </c>
      <c r="G639" s="33"/>
      <c r="H639" s="22" t="s">
        <v>37</v>
      </c>
      <c r="I639" s="23">
        <v>276</v>
      </c>
      <c r="J639" s="24">
        <v>11084.16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22</v>
      </c>
      <c r="C640" s="21">
        <v>45622.723088217601</v>
      </c>
      <c r="D640" s="22" t="s">
        <v>9</v>
      </c>
      <c r="E640" s="22" t="s">
        <v>20</v>
      </c>
      <c r="F640" s="33">
        <v>40.159999999999997</v>
      </c>
      <c r="G640" s="33"/>
      <c r="H640" s="22" t="s">
        <v>37</v>
      </c>
      <c r="I640" s="23">
        <v>137</v>
      </c>
      <c r="J640" s="24">
        <v>5501.92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22</v>
      </c>
      <c r="C641" s="21">
        <v>45622.723088217601</v>
      </c>
      <c r="D641" s="22" t="s">
        <v>9</v>
      </c>
      <c r="E641" s="22" t="s">
        <v>20</v>
      </c>
      <c r="F641" s="33">
        <v>40.159999999999997</v>
      </c>
      <c r="G641" s="33"/>
      <c r="H641" s="22" t="s">
        <v>37</v>
      </c>
      <c r="I641" s="23">
        <v>120</v>
      </c>
      <c r="J641" s="24">
        <v>4819.2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22</v>
      </c>
      <c r="C642" s="21">
        <v>45622.723088217601</v>
      </c>
      <c r="D642" s="22" t="s">
        <v>9</v>
      </c>
      <c r="E642" s="22" t="s">
        <v>20</v>
      </c>
      <c r="F642" s="33">
        <v>40.159999999999997</v>
      </c>
      <c r="G642" s="33"/>
      <c r="H642" s="22" t="s">
        <v>37</v>
      </c>
      <c r="I642" s="23">
        <v>198</v>
      </c>
      <c r="J642" s="24">
        <v>7951.68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22</v>
      </c>
      <c r="C643" s="21">
        <v>45622.723088217601</v>
      </c>
      <c r="D643" s="22" t="s">
        <v>9</v>
      </c>
      <c r="E643" s="22" t="s">
        <v>20</v>
      </c>
      <c r="F643" s="33">
        <v>40.159999999999997</v>
      </c>
      <c r="G643" s="33"/>
      <c r="H643" s="22" t="s">
        <v>37</v>
      </c>
      <c r="I643" s="23">
        <v>29</v>
      </c>
      <c r="J643" s="24">
        <v>1164.6400000000001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22</v>
      </c>
      <c r="C644" s="21">
        <v>45622.723088217601</v>
      </c>
      <c r="D644" s="22" t="s">
        <v>9</v>
      </c>
      <c r="E644" s="22" t="s">
        <v>20</v>
      </c>
      <c r="F644" s="33">
        <v>40.159999999999997</v>
      </c>
      <c r="G644" s="33"/>
      <c r="H644" s="22" t="s">
        <v>37</v>
      </c>
      <c r="I644" s="23">
        <v>91</v>
      </c>
      <c r="J644" s="24">
        <v>3654.56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22</v>
      </c>
      <c r="C645" s="21">
        <v>45622.723088217601</v>
      </c>
      <c r="D645" s="22" t="s">
        <v>9</v>
      </c>
      <c r="E645" s="22" t="s">
        <v>20</v>
      </c>
      <c r="F645" s="33">
        <v>40.159999999999997</v>
      </c>
      <c r="G645" s="33"/>
      <c r="H645" s="22" t="s">
        <v>37</v>
      </c>
      <c r="I645" s="23">
        <v>10</v>
      </c>
      <c r="J645" s="24">
        <v>401.6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22</v>
      </c>
      <c r="C646" s="21">
        <v>45622.723088240702</v>
      </c>
      <c r="D646" s="22" t="s">
        <v>9</v>
      </c>
      <c r="E646" s="22" t="s">
        <v>20</v>
      </c>
      <c r="F646" s="33">
        <v>40.15</v>
      </c>
      <c r="G646" s="33"/>
      <c r="H646" s="22" t="s">
        <v>37</v>
      </c>
      <c r="I646" s="23">
        <v>68</v>
      </c>
      <c r="J646" s="24">
        <v>2730.2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22</v>
      </c>
      <c r="C647" s="21">
        <v>45622.7230882523</v>
      </c>
      <c r="D647" s="22" t="s">
        <v>9</v>
      </c>
      <c r="E647" s="22" t="s">
        <v>20</v>
      </c>
      <c r="F647" s="33">
        <v>40.15</v>
      </c>
      <c r="G647" s="33"/>
      <c r="H647" s="22" t="s">
        <v>37</v>
      </c>
      <c r="I647" s="23">
        <v>139</v>
      </c>
      <c r="J647" s="24">
        <v>5580.85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22</v>
      </c>
      <c r="C648" s="21">
        <v>45622.7230882523</v>
      </c>
      <c r="D648" s="22" t="s">
        <v>9</v>
      </c>
      <c r="E648" s="22" t="s">
        <v>20</v>
      </c>
      <c r="F648" s="33">
        <v>40.15</v>
      </c>
      <c r="G648" s="33"/>
      <c r="H648" s="22" t="s">
        <v>37</v>
      </c>
      <c r="I648" s="23">
        <v>35</v>
      </c>
      <c r="J648" s="24">
        <v>1405.25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22</v>
      </c>
      <c r="C649" s="21">
        <v>45622.724613784703</v>
      </c>
      <c r="D649" s="22" t="s">
        <v>9</v>
      </c>
      <c r="E649" s="22" t="s">
        <v>20</v>
      </c>
      <c r="F649" s="33">
        <v>40.1</v>
      </c>
      <c r="G649" s="33"/>
      <c r="H649" s="22" t="s">
        <v>37</v>
      </c>
      <c r="I649" s="23">
        <v>188</v>
      </c>
      <c r="J649" s="24">
        <v>7538.8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22</v>
      </c>
      <c r="C650" s="21">
        <v>45622.728838865703</v>
      </c>
      <c r="D650" s="22" t="s">
        <v>9</v>
      </c>
      <c r="E650" s="22" t="s">
        <v>20</v>
      </c>
      <c r="F650" s="33">
        <v>40.159999999999997</v>
      </c>
      <c r="G650" s="33"/>
      <c r="H650" s="22" t="s">
        <v>37</v>
      </c>
      <c r="I650" s="23">
        <v>41</v>
      </c>
      <c r="J650" s="24">
        <v>1646.56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22</v>
      </c>
      <c r="C651" s="21">
        <v>45622.7292330208</v>
      </c>
      <c r="D651" s="22" t="s">
        <v>9</v>
      </c>
      <c r="E651" s="22" t="s">
        <v>20</v>
      </c>
      <c r="F651" s="33">
        <v>40.159999999999997</v>
      </c>
      <c r="G651" s="33"/>
      <c r="H651" s="22" t="s">
        <v>37</v>
      </c>
      <c r="I651" s="23">
        <v>198</v>
      </c>
      <c r="J651" s="24">
        <v>7951.68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22</v>
      </c>
      <c r="C652" s="21">
        <v>45622.729233101898</v>
      </c>
      <c r="D652" s="22" t="s">
        <v>9</v>
      </c>
      <c r="E652" s="22" t="s">
        <v>20</v>
      </c>
      <c r="F652" s="33">
        <v>40.159999999999997</v>
      </c>
      <c r="G652" s="33"/>
      <c r="H652" s="22" t="s">
        <v>37</v>
      </c>
      <c r="I652" s="23">
        <v>197</v>
      </c>
      <c r="J652" s="24">
        <v>7911.52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22</v>
      </c>
      <c r="C653" s="21">
        <v>45622.729233136597</v>
      </c>
      <c r="D653" s="22" t="s">
        <v>9</v>
      </c>
      <c r="E653" s="22" t="s">
        <v>20</v>
      </c>
      <c r="F653" s="33">
        <v>40.159999999999997</v>
      </c>
      <c r="G653" s="33"/>
      <c r="H653" s="22" t="s">
        <v>37</v>
      </c>
      <c r="I653" s="23">
        <v>31</v>
      </c>
      <c r="J653" s="24">
        <v>1244.96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22</v>
      </c>
      <c r="C654" s="21">
        <v>45622.729595972203</v>
      </c>
      <c r="D654" s="22" t="s">
        <v>9</v>
      </c>
      <c r="E654" s="22" t="s">
        <v>20</v>
      </c>
      <c r="F654" s="33">
        <v>40.19</v>
      </c>
      <c r="G654" s="33"/>
      <c r="H654" s="22" t="s">
        <v>37</v>
      </c>
      <c r="I654" s="23">
        <v>182</v>
      </c>
      <c r="J654" s="24">
        <v>7314.58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22</v>
      </c>
      <c r="C655" s="21">
        <v>45622.729596064797</v>
      </c>
      <c r="D655" s="22" t="s">
        <v>9</v>
      </c>
      <c r="E655" s="22" t="s">
        <v>20</v>
      </c>
      <c r="F655" s="33">
        <v>40.19</v>
      </c>
      <c r="G655" s="33"/>
      <c r="H655" s="22" t="s">
        <v>37</v>
      </c>
      <c r="I655" s="23">
        <v>28</v>
      </c>
      <c r="J655" s="24">
        <v>1125.32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22</v>
      </c>
      <c r="C656" s="21">
        <v>45622.729596064797</v>
      </c>
      <c r="D656" s="22" t="s">
        <v>9</v>
      </c>
      <c r="E656" s="22" t="s">
        <v>20</v>
      </c>
      <c r="F656" s="33">
        <v>40.19</v>
      </c>
      <c r="G656" s="33"/>
      <c r="H656" s="22" t="s">
        <v>37</v>
      </c>
      <c r="I656" s="23">
        <v>219</v>
      </c>
      <c r="J656" s="24">
        <v>8801.61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22</v>
      </c>
      <c r="C657" s="21">
        <v>45622.729608588001</v>
      </c>
      <c r="D657" s="22" t="s">
        <v>9</v>
      </c>
      <c r="E657" s="22" t="s">
        <v>20</v>
      </c>
      <c r="F657" s="33">
        <v>40.18</v>
      </c>
      <c r="G657" s="33"/>
      <c r="H657" s="22" t="s">
        <v>37</v>
      </c>
      <c r="I657" s="23">
        <v>173</v>
      </c>
      <c r="J657" s="24">
        <v>6951.14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22</v>
      </c>
      <c r="C658" s="21">
        <v>45622.7296090046</v>
      </c>
      <c r="D658" s="22" t="s">
        <v>9</v>
      </c>
      <c r="E658" s="22" t="s">
        <v>20</v>
      </c>
      <c r="F658" s="33">
        <v>40.18</v>
      </c>
      <c r="G658" s="33"/>
      <c r="H658" s="22" t="s">
        <v>37</v>
      </c>
      <c r="I658" s="23">
        <v>234</v>
      </c>
      <c r="J658" s="24">
        <v>9402.1200000000008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22</v>
      </c>
      <c r="C659" s="21">
        <v>45622.732487800902</v>
      </c>
      <c r="D659" s="22" t="s">
        <v>9</v>
      </c>
      <c r="E659" s="22" t="s">
        <v>20</v>
      </c>
      <c r="F659" s="33">
        <v>40.17</v>
      </c>
      <c r="G659" s="33"/>
      <c r="H659" s="22" t="s">
        <v>37</v>
      </c>
      <c r="I659" s="23">
        <v>225</v>
      </c>
      <c r="J659" s="24">
        <v>9038.25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22</v>
      </c>
      <c r="C660" s="21">
        <v>45622.732487916699</v>
      </c>
      <c r="D660" s="22" t="s">
        <v>9</v>
      </c>
      <c r="E660" s="22" t="s">
        <v>20</v>
      </c>
      <c r="F660" s="33">
        <v>40.17</v>
      </c>
      <c r="G660" s="33"/>
      <c r="H660" s="22" t="s">
        <v>37</v>
      </c>
      <c r="I660" s="23">
        <v>270</v>
      </c>
      <c r="J660" s="24">
        <v>10845.9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22</v>
      </c>
      <c r="C661" s="21">
        <v>45622.732487928202</v>
      </c>
      <c r="D661" s="22" t="s">
        <v>9</v>
      </c>
      <c r="E661" s="22" t="s">
        <v>20</v>
      </c>
      <c r="F661" s="33">
        <v>40.17</v>
      </c>
      <c r="G661" s="33"/>
      <c r="H661" s="22" t="s">
        <v>37</v>
      </c>
      <c r="I661" s="23">
        <v>35</v>
      </c>
      <c r="J661" s="24">
        <v>1405.95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22</v>
      </c>
      <c r="C662" s="21">
        <v>45622.734218750003</v>
      </c>
      <c r="D662" s="22" t="s">
        <v>9</v>
      </c>
      <c r="E662" s="22" t="s">
        <v>20</v>
      </c>
      <c r="F662" s="33">
        <v>40.19</v>
      </c>
      <c r="G662" s="33"/>
      <c r="H662" s="22" t="s">
        <v>37</v>
      </c>
      <c r="I662" s="23">
        <v>417</v>
      </c>
      <c r="J662" s="24">
        <v>16759.23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22</v>
      </c>
      <c r="C663" s="21">
        <v>45622.734218750003</v>
      </c>
      <c r="D663" s="22" t="s">
        <v>9</v>
      </c>
      <c r="E663" s="22" t="s">
        <v>20</v>
      </c>
      <c r="F663" s="33">
        <v>40.19</v>
      </c>
      <c r="G663" s="33"/>
      <c r="H663" s="22" t="s">
        <v>37</v>
      </c>
      <c r="I663" s="23">
        <v>93</v>
      </c>
      <c r="J663" s="24">
        <v>3737.67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22</v>
      </c>
      <c r="C664" s="21">
        <v>45622.734218842597</v>
      </c>
      <c r="D664" s="22" t="s">
        <v>9</v>
      </c>
      <c r="E664" s="22" t="s">
        <v>20</v>
      </c>
      <c r="F664" s="33">
        <v>40.19</v>
      </c>
      <c r="G664" s="33"/>
      <c r="H664" s="22" t="s">
        <v>37</v>
      </c>
      <c r="I664" s="23">
        <v>39</v>
      </c>
      <c r="J664" s="24">
        <v>1567.41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22</v>
      </c>
      <c r="C665" s="21">
        <v>45622.734219120401</v>
      </c>
      <c r="D665" s="22" t="s">
        <v>9</v>
      </c>
      <c r="E665" s="22" t="s">
        <v>20</v>
      </c>
      <c r="F665" s="33">
        <v>40.19</v>
      </c>
      <c r="G665" s="33"/>
      <c r="H665" s="22" t="s">
        <v>37</v>
      </c>
      <c r="I665" s="23">
        <v>208</v>
      </c>
      <c r="J665" s="24">
        <v>8359.52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22</v>
      </c>
      <c r="C666" s="21">
        <v>45622.734219236103</v>
      </c>
      <c r="D666" s="22" t="s">
        <v>9</v>
      </c>
      <c r="E666" s="22" t="s">
        <v>20</v>
      </c>
      <c r="F666" s="33">
        <v>40.19</v>
      </c>
      <c r="G666" s="33"/>
      <c r="H666" s="22" t="s">
        <v>37</v>
      </c>
      <c r="I666" s="23">
        <v>189</v>
      </c>
      <c r="J666" s="24">
        <v>7595.91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22</v>
      </c>
      <c r="C667" s="21">
        <v>45622.734219467602</v>
      </c>
      <c r="D667" s="22" t="s">
        <v>9</v>
      </c>
      <c r="E667" s="22" t="s">
        <v>20</v>
      </c>
      <c r="F667" s="33">
        <v>40.19</v>
      </c>
      <c r="G667" s="33"/>
      <c r="H667" s="22" t="s">
        <v>37</v>
      </c>
      <c r="I667" s="23">
        <v>43</v>
      </c>
      <c r="J667" s="24">
        <v>1728.17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22</v>
      </c>
      <c r="C668" s="21">
        <v>45622.737003356502</v>
      </c>
      <c r="D668" s="22" t="s">
        <v>9</v>
      </c>
      <c r="E668" s="22" t="s">
        <v>20</v>
      </c>
      <c r="F668" s="33">
        <v>40.19</v>
      </c>
      <c r="G668" s="33"/>
      <c r="H668" s="22" t="s">
        <v>37</v>
      </c>
      <c r="I668" s="23">
        <v>183</v>
      </c>
      <c r="J668" s="24">
        <v>7354.77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22</v>
      </c>
      <c r="C669" s="21">
        <v>45622.737003472197</v>
      </c>
      <c r="D669" s="22" t="s">
        <v>9</v>
      </c>
      <c r="E669" s="22" t="s">
        <v>20</v>
      </c>
      <c r="F669" s="33">
        <v>40.19</v>
      </c>
      <c r="G669" s="33"/>
      <c r="H669" s="22" t="s">
        <v>37</v>
      </c>
      <c r="I669" s="23">
        <v>53</v>
      </c>
      <c r="J669" s="24">
        <v>2130.0700000000002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22</v>
      </c>
      <c r="C670" s="21">
        <v>45622.737003472197</v>
      </c>
      <c r="D670" s="22" t="s">
        <v>9</v>
      </c>
      <c r="E670" s="22" t="s">
        <v>20</v>
      </c>
      <c r="F670" s="33">
        <v>40.19</v>
      </c>
      <c r="G670" s="33"/>
      <c r="H670" s="22" t="s">
        <v>37</v>
      </c>
      <c r="I670" s="23">
        <v>408</v>
      </c>
      <c r="J670" s="24">
        <v>16397.52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22</v>
      </c>
      <c r="C671" s="21">
        <v>45622.737003564798</v>
      </c>
      <c r="D671" s="22" t="s">
        <v>9</v>
      </c>
      <c r="E671" s="22" t="s">
        <v>20</v>
      </c>
      <c r="F671" s="33">
        <v>40.19</v>
      </c>
      <c r="G671" s="33"/>
      <c r="H671" s="22" t="s">
        <v>37</v>
      </c>
      <c r="I671" s="23">
        <v>157</v>
      </c>
      <c r="J671" s="24">
        <v>6309.83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22</v>
      </c>
      <c r="C672" s="21">
        <v>45622.738221747699</v>
      </c>
      <c r="D672" s="22" t="s">
        <v>9</v>
      </c>
      <c r="E672" s="22" t="s">
        <v>20</v>
      </c>
      <c r="F672" s="33">
        <v>40.17</v>
      </c>
      <c r="G672" s="33"/>
      <c r="H672" s="22" t="s">
        <v>37</v>
      </c>
      <c r="I672" s="23">
        <v>213</v>
      </c>
      <c r="J672" s="24">
        <v>8556.2099999999991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22</v>
      </c>
      <c r="C673" s="21">
        <v>45622.738221747699</v>
      </c>
      <c r="D673" s="22" t="s">
        <v>9</v>
      </c>
      <c r="E673" s="22" t="s">
        <v>20</v>
      </c>
      <c r="F673" s="33">
        <v>40.17</v>
      </c>
      <c r="G673" s="33"/>
      <c r="H673" s="22" t="s">
        <v>37</v>
      </c>
      <c r="I673" s="23">
        <v>113</v>
      </c>
      <c r="J673" s="24">
        <v>4539.21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22</v>
      </c>
      <c r="C674" s="21">
        <v>45622.738223414402</v>
      </c>
      <c r="D674" s="22" t="s">
        <v>9</v>
      </c>
      <c r="E674" s="22" t="s">
        <v>20</v>
      </c>
      <c r="F674" s="33">
        <v>40.17</v>
      </c>
      <c r="G674" s="33"/>
      <c r="H674" s="22" t="s">
        <v>37</v>
      </c>
      <c r="I674" s="23">
        <v>19</v>
      </c>
      <c r="J674" s="24">
        <v>763.23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22</v>
      </c>
      <c r="C675" s="21">
        <v>45622.739587129603</v>
      </c>
      <c r="D675" s="22" t="s">
        <v>9</v>
      </c>
      <c r="E675" s="22" t="s">
        <v>20</v>
      </c>
      <c r="F675" s="33">
        <v>40.18</v>
      </c>
      <c r="G675" s="33"/>
      <c r="H675" s="22" t="s">
        <v>37</v>
      </c>
      <c r="I675" s="23">
        <v>59</v>
      </c>
      <c r="J675" s="24">
        <v>2370.62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22</v>
      </c>
      <c r="C676" s="21">
        <v>45622.739587141201</v>
      </c>
      <c r="D676" s="22" t="s">
        <v>9</v>
      </c>
      <c r="E676" s="22" t="s">
        <v>20</v>
      </c>
      <c r="F676" s="33">
        <v>40.18</v>
      </c>
      <c r="G676" s="33"/>
      <c r="H676" s="22" t="s">
        <v>37</v>
      </c>
      <c r="I676" s="23">
        <v>38</v>
      </c>
      <c r="J676" s="24">
        <v>1526.84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22</v>
      </c>
      <c r="C677" s="21">
        <v>45622.7395872454</v>
      </c>
      <c r="D677" s="22" t="s">
        <v>9</v>
      </c>
      <c r="E677" s="22" t="s">
        <v>20</v>
      </c>
      <c r="F677" s="33">
        <v>40.18</v>
      </c>
      <c r="G677" s="33"/>
      <c r="H677" s="22" t="s">
        <v>37</v>
      </c>
      <c r="I677" s="23">
        <v>49</v>
      </c>
      <c r="J677" s="24">
        <v>1968.82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22</v>
      </c>
      <c r="C678" s="21">
        <v>45622.739622916699</v>
      </c>
      <c r="D678" s="22" t="s">
        <v>9</v>
      </c>
      <c r="E678" s="22" t="s">
        <v>20</v>
      </c>
      <c r="F678" s="33">
        <v>40.18</v>
      </c>
      <c r="G678" s="33"/>
      <c r="H678" s="22" t="s">
        <v>37</v>
      </c>
      <c r="I678" s="23">
        <v>21</v>
      </c>
      <c r="J678" s="24">
        <v>843.78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22</v>
      </c>
      <c r="C679" s="21">
        <v>45622.7396231366</v>
      </c>
      <c r="D679" s="22" t="s">
        <v>9</v>
      </c>
      <c r="E679" s="22" t="s">
        <v>20</v>
      </c>
      <c r="F679" s="33">
        <v>40.18</v>
      </c>
      <c r="G679" s="33"/>
      <c r="H679" s="22" t="s">
        <v>37</v>
      </c>
      <c r="I679" s="23">
        <v>59</v>
      </c>
      <c r="J679" s="24">
        <v>2370.62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22</v>
      </c>
      <c r="C680" s="21">
        <v>45622.739623252302</v>
      </c>
      <c r="D680" s="22" t="s">
        <v>9</v>
      </c>
      <c r="E680" s="22" t="s">
        <v>20</v>
      </c>
      <c r="F680" s="33">
        <v>40.18</v>
      </c>
      <c r="G680" s="33"/>
      <c r="H680" s="22" t="s">
        <v>37</v>
      </c>
      <c r="I680" s="23">
        <v>49</v>
      </c>
      <c r="J680" s="24">
        <v>1968.82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22</v>
      </c>
      <c r="C681" s="21">
        <v>45622.739650879601</v>
      </c>
      <c r="D681" s="22" t="s">
        <v>9</v>
      </c>
      <c r="E681" s="22" t="s">
        <v>20</v>
      </c>
      <c r="F681" s="33">
        <v>40.18</v>
      </c>
      <c r="G681" s="33"/>
      <c r="H681" s="22" t="s">
        <v>37</v>
      </c>
      <c r="I681" s="23">
        <v>59</v>
      </c>
      <c r="J681" s="24">
        <v>2370.62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22</v>
      </c>
      <c r="C682" s="21">
        <v>45622.739650891199</v>
      </c>
      <c r="D682" s="22" t="s">
        <v>9</v>
      </c>
      <c r="E682" s="22" t="s">
        <v>20</v>
      </c>
      <c r="F682" s="33">
        <v>40.18</v>
      </c>
      <c r="G682" s="33"/>
      <c r="H682" s="22" t="s">
        <v>37</v>
      </c>
      <c r="I682" s="23">
        <v>59</v>
      </c>
      <c r="J682" s="24">
        <v>2370.62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22</v>
      </c>
      <c r="C683" s="21">
        <v>45622.739650995398</v>
      </c>
      <c r="D683" s="22" t="s">
        <v>9</v>
      </c>
      <c r="E683" s="22" t="s">
        <v>20</v>
      </c>
      <c r="F683" s="33">
        <v>40.18</v>
      </c>
      <c r="G683" s="33"/>
      <c r="H683" s="22" t="s">
        <v>37</v>
      </c>
      <c r="I683" s="23">
        <v>49</v>
      </c>
      <c r="J683" s="24">
        <v>1968.82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22</v>
      </c>
      <c r="C684" s="21">
        <v>45622.739660879597</v>
      </c>
      <c r="D684" s="22" t="s">
        <v>9</v>
      </c>
      <c r="E684" s="22" t="s">
        <v>20</v>
      </c>
      <c r="F684" s="33">
        <v>40.18</v>
      </c>
      <c r="G684" s="33"/>
      <c r="H684" s="22" t="s">
        <v>37</v>
      </c>
      <c r="I684" s="23">
        <v>8</v>
      </c>
      <c r="J684" s="24">
        <v>321.44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22</v>
      </c>
      <c r="C685" s="21">
        <v>45622.739660879597</v>
      </c>
      <c r="D685" s="22" t="s">
        <v>9</v>
      </c>
      <c r="E685" s="22" t="s">
        <v>20</v>
      </c>
      <c r="F685" s="33">
        <v>40.18</v>
      </c>
      <c r="G685" s="33"/>
      <c r="H685" s="22" t="s">
        <v>37</v>
      </c>
      <c r="I685" s="23">
        <v>59</v>
      </c>
      <c r="J685" s="24">
        <v>2370.62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22</v>
      </c>
      <c r="C686" s="21">
        <v>45622.739660937499</v>
      </c>
      <c r="D686" s="22" t="s">
        <v>9</v>
      </c>
      <c r="E686" s="22" t="s">
        <v>20</v>
      </c>
      <c r="F686" s="33">
        <v>40.18</v>
      </c>
      <c r="G686" s="33"/>
      <c r="H686" s="22" t="s">
        <v>37</v>
      </c>
      <c r="I686" s="23">
        <v>49</v>
      </c>
      <c r="J686" s="24">
        <v>1968.82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22</v>
      </c>
      <c r="C687" s="21">
        <v>45622.739660937499</v>
      </c>
      <c r="D687" s="22" t="s">
        <v>9</v>
      </c>
      <c r="E687" s="22" t="s">
        <v>20</v>
      </c>
      <c r="F687" s="33">
        <v>40.18</v>
      </c>
      <c r="G687" s="33"/>
      <c r="H687" s="22" t="s">
        <v>37</v>
      </c>
      <c r="I687" s="23">
        <v>35</v>
      </c>
      <c r="J687" s="24">
        <v>1406.3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22</v>
      </c>
      <c r="C688" s="21">
        <v>45622.740041782403</v>
      </c>
      <c r="D688" s="22" t="s">
        <v>9</v>
      </c>
      <c r="E688" s="22" t="s">
        <v>20</v>
      </c>
      <c r="F688" s="33">
        <v>40.18</v>
      </c>
      <c r="G688" s="33"/>
      <c r="H688" s="22" t="s">
        <v>37</v>
      </c>
      <c r="I688" s="23">
        <v>236</v>
      </c>
      <c r="J688" s="24">
        <v>9482.48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22</v>
      </c>
      <c r="C689" s="21">
        <v>45622.740312534697</v>
      </c>
      <c r="D689" s="22" t="s">
        <v>9</v>
      </c>
      <c r="E689" s="22" t="s">
        <v>20</v>
      </c>
      <c r="F689" s="33">
        <v>40.18</v>
      </c>
      <c r="G689" s="33"/>
      <c r="H689" s="22" t="s">
        <v>37</v>
      </c>
      <c r="I689" s="23">
        <v>54</v>
      </c>
      <c r="J689" s="24">
        <v>2169.7199999999998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22</v>
      </c>
      <c r="C690" s="21">
        <v>45622.740312534697</v>
      </c>
      <c r="D690" s="22" t="s">
        <v>9</v>
      </c>
      <c r="E690" s="22" t="s">
        <v>20</v>
      </c>
      <c r="F690" s="33">
        <v>40.18</v>
      </c>
      <c r="G690" s="33"/>
      <c r="H690" s="22" t="s">
        <v>37</v>
      </c>
      <c r="I690" s="23">
        <v>166</v>
      </c>
      <c r="J690" s="24">
        <v>6669.88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22</v>
      </c>
      <c r="C691" s="21">
        <v>45622.741883252304</v>
      </c>
      <c r="D691" s="22" t="s">
        <v>9</v>
      </c>
      <c r="E691" s="22" t="s">
        <v>20</v>
      </c>
      <c r="F691" s="33">
        <v>40.17</v>
      </c>
      <c r="G691" s="33"/>
      <c r="H691" s="22" t="s">
        <v>37</v>
      </c>
      <c r="I691" s="23">
        <v>214</v>
      </c>
      <c r="J691" s="24">
        <v>8596.3799999999992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22</v>
      </c>
      <c r="C692" s="21">
        <v>45622.7418833681</v>
      </c>
      <c r="D692" s="22" t="s">
        <v>9</v>
      </c>
      <c r="E692" s="22" t="s">
        <v>20</v>
      </c>
      <c r="F692" s="33">
        <v>40.17</v>
      </c>
      <c r="G692" s="33"/>
      <c r="H692" s="22" t="s">
        <v>37</v>
      </c>
      <c r="I692" s="23">
        <v>286</v>
      </c>
      <c r="J692" s="24">
        <v>11488.62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22</v>
      </c>
      <c r="C693" s="21">
        <v>45622.7418833681</v>
      </c>
      <c r="D693" s="22" t="s">
        <v>9</v>
      </c>
      <c r="E693" s="22" t="s">
        <v>20</v>
      </c>
      <c r="F693" s="33">
        <v>40.17</v>
      </c>
      <c r="G693" s="33"/>
      <c r="H693" s="22" t="s">
        <v>37</v>
      </c>
      <c r="I693" s="23">
        <v>44</v>
      </c>
      <c r="J693" s="24">
        <v>1767.48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22</v>
      </c>
      <c r="C694" s="21">
        <v>45622.7418833681</v>
      </c>
      <c r="D694" s="22" t="s">
        <v>9</v>
      </c>
      <c r="E694" s="22" t="s">
        <v>20</v>
      </c>
      <c r="F694" s="33">
        <v>40.17</v>
      </c>
      <c r="G694" s="33"/>
      <c r="H694" s="22" t="s">
        <v>37</v>
      </c>
      <c r="I694" s="23">
        <v>149</v>
      </c>
      <c r="J694" s="24">
        <v>5985.33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22</v>
      </c>
      <c r="C695" s="21">
        <v>45622.741887881901</v>
      </c>
      <c r="D695" s="22" t="s">
        <v>9</v>
      </c>
      <c r="E695" s="22" t="s">
        <v>20</v>
      </c>
      <c r="F695" s="33">
        <v>40.17</v>
      </c>
      <c r="G695" s="33"/>
      <c r="H695" s="22" t="s">
        <v>37</v>
      </c>
      <c r="I695" s="23">
        <v>44</v>
      </c>
      <c r="J695" s="24">
        <v>1767.48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22</v>
      </c>
      <c r="C696" s="21">
        <v>45622.741887881901</v>
      </c>
      <c r="D696" s="22" t="s">
        <v>9</v>
      </c>
      <c r="E696" s="22" t="s">
        <v>20</v>
      </c>
      <c r="F696" s="33">
        <v>40.17</v>
      </c>
      <c r="G696" s="33"/>
      <c r="H696" s="22" t="s">
        <v>37</v>
      </c>
      <c r="I696" s="23">
        <v>25</v>
      </c>
      <c r="J696" s="24">
        <v>1004.25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22</v>
      </c>
      <c r="C697" s="21">
        <v>45622.741887997698</v>
      </c>
      <c r="D697" s="22" t="s">
        <v>9</v>
      </c>
      <c r="E697" s="22" t="s">
        <v>20</v>
      </c>
      <c r="F697" s="33">
        <v>40.17</v>
      </c>
      <c r="G697" s="33"/>
      <c r="H697" s="22" t="s">
        <v>37</v>
      </c>
      <c r="I697" s="23">
        <v>7</v>
      </c>
      <c r="J697" s="24">
        <v>281.19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22</v>
      </c>
      <c r="C698" s="21">
        <v>45622.741887997698</v>
      </c>
      <c r="D698" s="22" t="s">
        <v>9</v>
      </c>
      <c r="E698" s="22" t="s">
        <v>20</v>
      </c>
      <c r="F698" s="33">
        <v>40.17</v>
      </c>
      <c r="G698" s="33"/>
      <c r="H698" s="22" t="s">
        <v>37</v>
      </c>
      <c r="I698" s="23">
        <v>44</v>
      </c>
      <c r="J698" s="24">
        <v>1767.48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22</v>
      </c>
      <c r="C699" s="21">
        <v>45622.741945960697</v>
      </c>
      <c r="D699" s="22" t="s">
        <v>9</v>
      </c>
      <c r="E699" s="22" t="s">
        <v>20</v>
      </c>
      <c r="F699" s="33">
        <v>40.17</v>
      </c>
      <c r="G699" s="33"/>
      <c r="H699" s="22" t="s">
        <v>37</v>
      </c>
      <c r="I699" s="23">
        <v>30</v>
      </c>
      <c r="J699" s="24">
        <v>1205.0999999999999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22</v>
      </c>
      <c r="C700" s="21">
        <v>45622.743593113402</v>
      </c>
      <c r="D700" s="22" t="s">
        <v>9</v>
      </c>
      <c r="E700" s="22" t="s">
        <v>20</v>
      </c>
      <c r="F700" s="33">
        <v>40.17</v>
      </c>
      <c r="G700" s="33"/>
      <c r="H700" s="22" t="s">
        <v>37</v>
      </c>
      <c r="I700" s="23">
        <v>39</v>
      </c>
      <c r="J700" s="24">
        <v>1566.63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22</v>
      </c>
      <c r="C701" s="21">
        <v>45622.743604687501</v>
      </c>
      <c r="D701" s="22" t="s">
        <v>9</v>
      </c>
      <c r="E701" s="22" t="s">
        <v>20</v>
      </c>
      <c r="F701" s="33">
        <v>40.17</v>
      </c>
      <c r="G701" s="33"/>
      <c r="H701" s="22" t="s">
        <v>37</v>
      </c>
      <c r="I701" s="23">
        <v>212</v>
      </c>
      <c r="J701" s="24">
        <v>8516.0400000000009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22</v>
      </c>
      <c r="C702" s="21">
        <v>45622.743760775498</v>
      </c>
      <c r="D702" s="22" t="s">
        <v>9</v>
      </c>
      <c r="E702" s="22" t="s">
        <v>20</v>
      </c>
      <c r="F702" s="33">
        <v>40.17</v>
      </c>
      <c r="G702" s="33"/>
      <c r="H702" s="22" t="s">
        <v>37</v>
      </c>
      <c r="I702" s="23">
        <v>23</v>
      </c>
      <c r="J702" s="24">
        <v>923.91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22</v>
      </c>
      <c r="C703" s="21">
        <v>45622.743760775498</v>
      </c>
      <c r="D703" s="22" t="s">
        <v>9</v>
      </c>
      <c r="E703" s="22" t="s">
        <v>20</v>
      </c>
      <c r="F703" s="33">
        <v>40.17</v>
      </c>
      <c r="G703" s="33"/>
      <c r="H703" s="22" t="s">
        <v>37</v>
      </c>
      <c r="I703" s="23">
        <v>40</v>
      </c>
      <c r="J703" s="24">
        <v>1606.8</v>
      </c>
      <c r="K703" s="22" t="s">
        <v>21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22</v>
      </c>
      <c r="C704" s="21">
        <v>45622.743760775498</v>
      </c>
      <c r="D704" s="22" t="s">
        <v>9</v>
      </c>
      <c r="E704" s="22" t="s">
        <v>20</v>
      </c>
      <c r="F704" s="33">
        <v>40.17</v>
      </c>
      <c r="G704" s="33"/>
      <c r="H704" s="22" t="s">
        <v>37</v>
      </c>
      <c r="I704" s="23">
        <v>173</v>
      </c>
      <c r="J704" s="24">
        <v>6949.41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22</v>
      </c>
      <c r="C705" s="21">
        <v>45622.743760775498</v>
      </c>
      <c r="D705" s="22" t="s">
        <v>9</v>
      </c>
      <c r="E705" s="22" t="s">
        <v>20</v>
      </c>
      <c r="F705" s="33">
        <v>40.17</v>
      </c>
      <c r="G705" s="33"/>
      <c r="H705" s="22" t="s">
        <v>37</v>
      </c>
      <c r="I705" s="23">
        <v>312</v>
      </c>
      <c r="J705" s="24">
        <v>12533.04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22</v>
      </c>
      <c r="C706" s="21">
        <v>45622.743760833298</v>
      </c>
      <c r="D706" s="22" t="s">
        <v>9</v>
      </c>
      <c r="E706" s="22" t="s">
        <v>20</v>
      </c>
      <c r="F706" s="33">
        <v>40.17</v>
      </c>
      <c r="G706" s="33"/>
      <c r="H706" s="22" t="s">
        <v>37</v>
      </c>
      <c r="I706" s="23">
        <v>144</v>
      </c>
      <c r="J706" s="24">
        <v>5784.48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22</v>
      </c>
      <c r="C707" s="21">
        <v>45622.743760833298</v>
      </c>
      <c r="D707" s="22" t="s">
        <v>9</v>
      </c>
      <c r="E707" s="22" t="s">
        <v>20</v>
      </c>
      <c r="F707" s="33">
        <v>40.17</v>
      </c>
      <c r="G707" s="33"/>
      <c r="H707" s="22" t="s">
        <v>37</v>
      </c>
      <c r="I707" s="23">
        <v>260</v>
      </c>
      <c r="J707" s="24">
        <v>10444.200000000001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22</v>
      </c>
      <c r="C708" s="21">
        <v>45622.747818946802</v>
      </c>
      <c r="D708" s="22" t="s">
        <v>9</v>
      </c>
      <c r="E708" s="22" t="s">
        <v>20</v>
      </c>
      <c r="F708" s="33">
        <v>40.18</v>
      </c>
      <c r="G708" s="33"/>
      <c r="H708" s="22" t="s">
        <v>37</v>
      </c>
      <c r="I708" s="23">
        <v>692</v>
      </c>
      <c r="J708" s="24">
        <v>27804.560000000001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22</v>
      </c>
      <c r="C709" s="21">
        <v>45622.747818946802</v>
      </c>
      <c r="D709" s="22" t="s">
        <v>9</v>
      </c>
      <c r="E709" s="22" t="s">
        <v>20</v>
      </c>
      <c r="F709" s="33">
        <v>40.18</v>
      </c>
      <c r="G709" s="33"/>
      <c r="H709" s="22" t="s">
        <v>37</v>
      </c>
      <c r="I709" s="23">
        <v>87</v>
      </c>
      <c r="J709" s="24">
        <v>3495.66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22</v>
      </c>
      <c r="C710" s="21">
        <v>45622.747818946802</v>
      </c>
      <c r="D710" s="22" t="s">
        <v>9</v>
      </c>
      <c r="E710" s="22" t="s">
        <v>20</v>
      </c>
      <c r="F710" s="33">
        <v>40.18</v>
      </c>
      <c r="G710" s="33"/>
      <c r="H710" s="22" t="s">
        <v>37</v>
      </c>
      <c r="I710" s="23">
        <v>106</v>
      </c>
      <c r="J710" s="24">
        <v>4259.08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22</v>
      </c>
      <c r="C711" s="21">
        <v>45622.747819039403</v>
      </c>
      <c r="D711" s="22" t="s">
        <v>9</v>
      </c>
      <c r="E711" s="22" t="s">
        <v>20</v>
      </c>
      <c r="F711" s="33">
        <v>40.18</v>
      </c>
      <c r="G711" s="33"/>
      <c r="H711" s="22" t="s">
        <v>37</v>
      </c>
      <c r="I711" s="23">
        <v>120</v>
      </c>
      <c r="J711" s="24">
        <v>4821.6000000000004</v>
      </c>
      <c r="K711" s="22" t="s">
        <v>21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22</v>
      </c>
      <c r="C712" s="21">
        <v>45622.747819039403</v>
      </c>
      <c r="D712" s="22" t="s">
        <v>9</v>
      </c>
      <c r="E712" s="22" t="s">
        <v>20</v>
      </c>
      <c r="F712" s="33">
        <v>40.18</v>
      </c>
      <c r="G712" s="33"/>
      <c r="H712" s="22" t="s">
        <v>37</v>
      </c>
      <c r="I712" s="23">
        <v>934</v>
      </c>
      <c r="J712" s="24">
        <v>37528.120000000003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22</v>
      </c>
      <c r="C713" s="21">
        <v>45622.747819155098</v>
      </c>
      <c r="D713" s="22" t="s">
        <v>9</v>
      </c>
      <c r="E713" s="22" t="s">
        <v>20</v>
      </c>
      <c r="F713" s="33">
        <v>40.18</v>
      </c>
      <c r="G713" s="33"/>
      <c r="H713" s="22" t="s">
        <v>37</v>
      </c>
      <c r="I713" s="23">
        <v>106</v>
      </c>
      <c r="J713" s="24">
        <v>4259.08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22</v>
      </c>
      <c r="C714" s="21">
        <v>45622.747819155098</v>
      </c>
      <c r="D714" s="22" t="s">
        <v>9</v>
      </c>
      <c r="E714" s="22" t="s">
        <v>20</v>
      </c>
      <c r="F714" s="33">
        <v>40.18</v>
      </c>
      <c r="G714" s="33"/>
      <c r="H714" s="22" t="s">
        <v>37</v>
      </c>
      <c r="I714" s="23">
        <v>367</v>
      </c>
      <c r="J714" s="24">
        <v>14746.06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22</v>
      </c>
      <c r="C715" s="21">
        <v>45622.749595474503</v>
      </c>
      <c r="D715" s="22" t="s">
        <v>9</v>
      </c>
      <c r="E715" s="22" t="s">
        <v>20</v>
      </c>
      <c r="F715" s="33">
        <v>40.18</v>
      </c>
      <c r="G715" s="33"/>
      <c r="H715" s="22" t="s">
        <v>37</v>
      </c>
      <c r="I715" s="23">
        <v>490</v>
      </c>
      <c r="J715" s="24">
        <v>19688.2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22</v>
      </c>
      <c r="C716" s="21">
        <v>45622.749595555601</v>
      </c>
      <c r="D716" s="22" t="s">
        <v>9</v>
      </c>
      <c r="E716" s="22" t="s">
        <v>20</v>
      </c>
      <c r="F716" s="33">
        <v>40.18</v>
      </c>
      <c r="G716" s="33"/>
      <c r="H716" s="22" t="s">
        <v>37</v>
      </c>
      <c r="I716" s="23">
        <v>76</v>
      </c>
      <c r="J716" s="24">
        <v>3053.68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22</v>
      </c>
      <c r="C717" s="21">
        <v>45622.749595567097</v>
      </c>
      <c r="D717" s="22" t="s">
        <v>9</v>
      </c>
      <c r="E717" s="22" t="s">
        <v>20</v>
      </c>
      <c r="F717" s="33">
        <v>40.18</v>
      </c>
      <c r="G717" s="33"/>
      <c r="H717" s="22" t="s">
        <v>37</v>
      </c>
      <c r="I717" s="23">
        <v>589</v>
      </c>
      <c r="J717" s="24">
        <v>23666.02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22</v>
      </c>
      <c r="C718" s="21">
        <v>45622.7497882639</v>
      </c>
      <c r="D718" s="22" t="s">
        <v>9</v>
      </c>
      <c r="E718" s="22" t="s">
        <v>20</v>
      </c>
      <c r="F718" s="33">
        <v>40.17</v>
      </c>
      <c r="G718" s="33"/>
      <c r="H718" s="22" t="s">
        <v>37</v>
      </c>
      <c r="I718" s="23">
        <v>243</v>
      </c>
      <c r="J718" s="24">
        <v>9761.31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22</v>
      </c>
      <c r="C719" s="21">
        <v>45622.7497891319</v>
      </c>
      <c r="D719" s="22" t="s">
        <v>9</v>
      </c>
      <c r="E719" s="22" t="s">
        <v>20</v>
      </c>
      <c r="F719" s="33">
        <v>40.17</v>
      </c>
      <c r="G719" s="33"/>
      <c r="H719" s="22" t="s">
        <v>37</v>
      </c>
      <c r="I719" s="23">
        <v>243</v>
      </c>
      <c r="J719" s="24">
        <v>9761.31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22</v>
      </c>
      <c r="C720" s="21">
        <v>45622.7497891319</v>
      </c>
      <c r="D720" s="22" t="s">
        <v>9</v>
      </c>
      <c r="E720" s="22" t="s">
        <v>20</v>
      </c>
      <c r="F720" s="33">
        <v>40.17</v>
      </c>
      <c r="G720" s="33"/>
      <c r="H720" s="22" t="s">
        <v>37</v>
      </c>
      <c r="I720" s="23">
        <v>68</v>
      </c>
      <c r="J720" s="24">
        <v>2731.56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22</v>
      </c>
      <c r="C721" s="21">
        <v>45622.752866851901</v>
      </c>
      <c r="D721" s="22" t="s">
        <v>9</v>
      </c>
      <c r="E721" s="22" t="s">
        <v>20</v>
      </c>
      <c r="F721" s="33">
        <v>40.19</v>
      </c>
      <c r="G721" s="33"/>
      <c r="H721" s="22" t="s">
        <v>37</v>
      </c>
      <c r="I721" s="23">
        <v>38</v>
      </c>
      <c r="J721" s="24">
        <v>1527.22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22</v>
      </c>
      <c r="C722" s="21">
        <v>45622.7528932407</v>
      </c>
      <c r="D722" s="22" t="s">
        <v>9</v>
      </c>
      <c r="E722" s="22" t="s">
        <v>20</v>
      </c>
      <c r="F722" s="33">
        <v>40.19</v>
      </c>
      <c r="G722" s="33"/>
      <c r="H722" s="22" t="s">
        <v>37</v>
      </c>
      <c r="I722" s="23">
        <v>5</v>
      </c>
      <c r="J722" s="24">
        <v>200.95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22</v>
      </c>
      <c r="C723" s="21">
        <v>45622.752893356497</v>
      </c>
      <c r="D723" s="22" t="s">
        <v>9</v>
      </c>
      <c r="E723" s="22" t="s">
        <v>20</v>
      </c>
      <c r="F723" s="33">
        <v>40.19</v>
      </c>
      <c r="G723" s="33"/>
      <c r="H723" s="22" t="s">
        <v>37</v>
      </c>
      <c r="I723" s="23">
        <v>46</v>
      </c>
      <c r="J723" s="24">
        <v>1848.74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22</v>
      </c>
      <c r="C724" s="21">
        <v>45622.7528934375</v>
      </c>
      <c r="D724" s="22" t="s">
        <v>9</v>
      </c>
      <c r="E724" s="22" t="s">
        <v>20</v>
      </c>
      <c r="F724" s="33">
        <v>40.19</v>
      </c>
      <c r="G724" s="33"/>
      <c r="H724" s="22" t="s">
        <v>37</v>
      </c>
      <c r="I724" s="23">
        <v>13</v>
      </c>
      <c r="J724" s="24">
        <v>522.47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22</v>
      </c>
      <c r="C725" s="21">
        <v>45622.752916354199</v>
      </c>
      <c r="D725" s="22" t="s">
        <v>9</v>
      </c>
      <c r="E725" s="22" t="s">
        <v>20</v>
      </c>
      <c r="F725" s="33">
        <v>40.19</v>
      </c>
      <c r="G725" s="33"/>
      <c r="H725" s="22" t="s">
        <v>37</v>
      </c>
      <c r="I725" s="23">
        <v>30</v>
      </c>
      <c r="J725" s="24">
        <v>1205.7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22</v>
      </c>
      <c r="C726" s="21">
        <v>45622.752916458303</v>
      </c>
      <c r="D726" s="22" t="s">
        <v>9</v>
      </c>
      <c r="E726" s="22" t="s">
        <v>20</v>
      </c>
      <c r="F726" s="33">
        <v>40.19</v>
      </c>
      <c r="G726" s="33"/>
      <c r="H726" s="22" t="s">
        <v>37</v>
      </c>
      <c r="I726" s="23">
        <v>46</v>
      </c>
      <c r="J726" s="24">
        <v>1848.74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22</v>
      </c>
      <c r="C727" s="21">
        <v>45622.752931504598</v>
      </c>
      <c r="D727" s="22" t="s">
        <v>9</v>
      </c>
      <c r="E727" s="22" t="s">
        <v>20</v>
      </c>
      <c r="F727" s="33">
        <v>40.19</v>
      </c>
      <c r="G727" s="33"/>
      <c r="H727" s="22" t="s">
        <v>37</v>
      </c>
      <c r="I727" s="23">
        <v>46</v>
      </c>
      <c r="J727" s="24">
        <v>1848.74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22</v>
      </c>
      <c r="C728" s="21">
        <v>45622.753468518502</v>
      </c>
      <c r="D728" s="22" t="s">
        <v>9</v>
      </c>
      <c r="E728" s="22" t="s">
        <v>20</v>
      </c>
      <c r="F728" s="33">
        <v>40.19</v>
      </c>
      <c r="G728" s="33"/>
      <c r="H728" s="22" t="s">
        <v>37</v>
      </c>
      <c r="I728" s="23">
        <v>43</v>
      </c>
      <c r="J728" s="24">
        <v>1728.17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22</v>
      </c>
      <c r="C729" s="21">
        <v>45622.753468518502</v>
      </c>
      <c r="D729" s="22" t="s">
        <v>9</v>
      </c>
      <c r="E729" s="22" t="s">
        <v>20</v>
      </c>
      <c r="F729" s="33">
        <v>40.19</v>
      </c>
      <c r="G729" s="33"/>
      <c r="H729" s="22" t="s">
        <v>37</v>
      </c>
      <c r="I729" s="23">
        <v>166</v>
      </c>
      <c r="J729" s="24">
        <v>6671.54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22</v>
      </c>
      <c r="C730" s="21">
        <v>45622.753468518502</v>
      </c>
      <c r="D730" s="22" t="s">
        <v>9</v>
      </c>
      <c r="E730" s="22" t="s">
        <v>20</v>
      </c>
      <c r="F730" s="33">
        <v>40.19</v>
      </c>
      <c r="G730" s="33"/>
      <c r="H730" s="22" t="s">
        <v>37</v>
      </c>
      <c r="I730" s="23">
        <v>43</v>
      </c>
      <c r="J730" s="24">
        <v>1728.17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22</v>
      </c>
      <c r="C731" s="21">
        <v>45622.753468634299</v>
      </c>
      <c r="D731" s="22" t="s">
        <v>9</v>
      </c>
      <c r="E731" s="22" t="s">
        <v>20</v>
      </c>
      <c r="F731" s="33">
        <v>40.19</v>
      </c>
      <c r="G731" s="33"/>
      <c r="H731" s="22" t="s">
        <v>37</v>
      </c>
      <c r="I731" s="23">
        <v>52</v>
      </c>
      <c r="J731" s="24">
        <v>2089.88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22</v>
      </c>
      <c r="C732" s="21">
        <v>45622.753468634299</v>
      </c>
      <c r="D732" s="22" t="s">
        <v>9</v>
      </c>
      <c r="E732" s="22" t="s">
        <v>20</v>
      </c>
      <c r="F732" s="33">
        <v>40.19</v>
      </c>
      <c r="G732" s="33"/>
      <c r="H732" s="22" t="s">
        <v>37</v>
      </c>
      <c r="I732" s="23">
        <v>53</v>
      </c>
      <c r="J732" s="24">
        <v>2130.0700000000002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22</v>
      </c>
      <c r="C733" s="21">
        <v>45622.753468634299</v>
      </c>
      <c r="D733" s="22" t="s">
        <v>9</v>
      </c>
      <c r="E733" s="22" t="s">
        <v>20</v>
      </c>
      <c r="F733" s="33">
        <v>40.19</v>
      </c>
      <c r="G733" s="33"/>
      <c r="H733" s="22" t="s">
        <v>37</v>
      </c>
      <c r="I733" s="23">
        <v>47</v>
      </c>
      <c r="J733" s="24">
        <v>1888.93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22</v>
      </c>
      <c r="C734" s="21">
        <v>45622.753468715302</v>
      </c>
      <c r="D734" s="22" t="s">
        <v>9</v>
      </c>
      <c r="E734" s="22" t="s">
        <v>20</v>
      </c>
      <c r="F734" s="33">
        <v>40.19</v>
      </c>
      <c r="G734" s="33"/>
      <c r="H734" s="22" t="s">
        <v>37</v>
      </c>
      <c r="I734" s="23">
        <v>26</v>
      </c>
      <c r="J734" s="24">
        <v>1044.94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22</v>
      </c>
      <c r="C735" s="21">
        <v>45622.753468738403</v>
      </c>
      <c r="D735" s="22" t="s">
        <v>9</v>
      </c>
      <c r="E735" s="22" t="s">
        <v>20</v>
      </c>
      <c r="F735" s="33">
        <v>40.19</v>
      </c>
      <c r="G735" s="33"/>
      <c r="H735" s="22" t="s">
        <v>37</v>
      </c>
      <c r="I735" s="23">
        <v>8</v>
      </c>
      <c r="J735" s="24">
        <v>321.52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22</v>
      </c>
      <c r="C736" s="21">
        <v>45622.753468738403</v>
      </c>
      <c r="D736" s="22" t="s">
        <v>9</v>
      </c>
      <c r="E736" s="22" t="s">
        <v>20</v>
      </c>
      <c r="F736" s="33">
        <v>40.19</v>
      </c>
      <c r="G736" s="33"/>
      <c r="H736" s="22" t="s">
        <v>37</v>
      </c>
      <c r="I736" s="23">
        <v>17</v>
      </c>
      <c r="J736" s="24">
        <v>683.23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22</v>
      </c>
      <c r="C737" s="21">
        <v>45622.753468738403</v>
      </c>
      <c r="D737" s="22" t="s">
        <v>9</v>
      </c>
      <c r="E737" s="22" t="s">
        <v>20</v>
      </c>
      <c r="F737" s="33">
        <v>40.19</v>
      </c>
      <c r="G737" s="33"/>
      <c r="H737" s="22" t="s">
        <v>37</v>
      </c>
      <c r="I737" s="23">
        <v>26</v>
      </c>
      <c r="J737" s="24">
        <v>1044.94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22</v>
      </c>
      <c r="C738" s="21">
        <v>45622.754016527797</v>
      </c>
      <c r="D738" s="22" t="s">
        <v>9</v>
      </c>
      <c r="E738" s="22" t="s">
        <v>20</v>
      </c>
      <c r="F738" s="33">
        <v>40.19</v>
      </c>
      <c r="G738" s="33"/>
      <c r="H738" s="22" t="s">
        <v>37</v>
      </c>
      <c r="I738" s="23">
        <v>43</v>
      </c>
      <c r="J738" s="24">
        <v>1728.17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22</v>
      </c>
      <c r="C739" s="21">
        <v>45622.754016527797</v>
      </c>
      <c r="D739" s="22" t="s">
        <v>9</v>
      </c>
      <c r="E739" s="22" t="s">
        <v>20</v>
      </c>
      <c r="F739" s="33">
        <v>40.19</v>
      </c>
      <c r="G739" s="33"/>
      <c r="H739" s="22" t="s">
        <v>37</v>
      </c>
      <c r="I739" s="23">
        <v>3</v>
      </c>
      <c r="J739" s="24">
        <v>120.57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22</v>
      </c>
      <c r="C740" s="21">
        <v>45622.754016539402</v>
      </c>
      <c r="D740" s="22" t="s">
        <v>9</v>
      </c>
      <c r="E740" s="22" t="s">
        <v>20</v>
      </c>
      <c r="F740" s="33">
        <v>40.19</v>
      </c>
      <c r="G740" s="33"/>
      <c r="H740" s="22" t="s">
        <v>37</v>
      </c>
      <c r="I740" s="23">
        <v>43</v>
      </c>
      <c r="J740" s="24">
        <v>1728.17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22</v>
      </c>
      <c r="C741" s="21">
        <v>45622.754016643499</v>
      </c>
      <c r="D741" s="22" t="s">
        <v>9</v>
      </c>
      <c r="E741" s="22" t="s">
        <v>20</v>
      </c>
      <c r="F741" s="33">
        <v>40.19</v>
      </c>
      <c r="G741" s="33"/>
      <c r="H741" s="22" t="s">
        <v>37</v>
      </c>
      <c r="I741" s="23">
        <v>7</v>
      </c>
      <c r="J741" s="24">
        <v>281.33</v>
      </c>
      <c r="K741" s="22" t="s">
        <v>21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22</v>
      </c>
      <c r="C742" s="21">
        <v>45622.754016643499</v>
      </c>
      <c r="D742" s="22" t="s">
        <v>9</v>
      </c>
      <c r="E742" s="22" t="s">
        <v>20</v>
      </c>
      <c r="F742" s="33">
        <v>40.19</v>
      </c>
      <c r="G742" s="33"/>
      <c r="H742" s="22" t="s">
        <v>37</v>
      </c>
      <c r="I742" s="23">
        <v>52</v>
      </c>
      <c r="J742" s="24">
        <v>2089.88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22</v>
      </c>
      <c r="C743" s="21">
        <v>45622.7541090046</v>
      </c>
      <c r="D743" s="22" t="s">
        <v>9</v>
      </c>
      <c r="E743" s="22" t="s">
        <v>20</v>
      </c>
      <c r="F743" s="33">
        <v>40.19</v>
      </c>
      <c r="G743" s="33"/>
      <c r="H743" s="22" t="s">
        <v>37</v>
      </c>
      <c r="I743" s="23">
        <v>43</v>
      </c>
      <c r="J743" s="24">
        <v>1728.17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22</v>
      </c>
      <c r="C744" s="21">
        <v>45622.7541090046</v>
      </c>
      <c r="D744" s="22" t="s">
        <v>9</v>
      </c>
      <c r="E744" s="22" t="s">
        <v>20</v>
      </c>
      <c r="F744" s="33">
        <v>40.19</v>
      </c>
      <c r="G744" s="33"/>
      <c r="H744" s="22" t="s">
        <v>37</v>
      </c>
      <c r="I744" s="23">
        <v>43</v>
      </c>
      <c r="J744" s="24">
        <v>1728.17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22</v>
      </c>
      <c r="C745" s="21">
        <v>45622.754109386602</v>
      </c>
      <c r="D745" s="22" t="s">
        <v>9</v>
      </c>
      <c r="E745" s="22" t="s">
        <v>20</v>
      </c>
      <c r="F745" s="33">
        <v>40.19</v>
      </c>
      <c r="G745" s="33"/>
      <c r="H745" s="22" t="s">
        <v>37</v>
      </c>
      <c r="I745" s="23">
        <v>240</v>
      </c>
      <c r="J745" s="24">
        <v>9645.6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22</v>
      </c>
      <c r="C746" s="21">
        <v>45622.754109444497</v>
      </c>
      <c r="D746" s="22" t="s">
        <v>9</v>
      </c>
      <c r="E746" s="22" t="s">
        <v>20</v>
      </c>
      <c r="F746" s="33">
        <v>40.19</v>
      </c>
      <c r="G746" s="33"/>
      <c r="H746" s="22" t="s">
        <v>37</v>
      </c>
      <c r="I746" s="23">
        <v>149</v>
      </c>
      <c r="J746" s="24">
        <v>5988.31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22</v>
      </c>
      <c r="C747" s="21">
        <v>45622.754109444497</v>
      </c>
      <c r="D747" s="22" t="s">
        <v>9</v>
      </c>
      <c r="E747" s="22" t="s">
        <v>20</v>
      </c>
      <c r="F747" s="33">
        <v>40.19</v>
      </c>
      <c r="G747" s="33"/>
      <c r="H747" s="22" t="s">
        <v>37</v>
      </c>
      <c r="I747" s="23">
        <v>259</v>
      </c>
      <c r="J747" s="24">
        <v>10409.209999999999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22</v>
      </c>
      <c r="C748" s="21">
        <v>45622.754109444497</v>
      </c>
      <c r="D748" s="22" t="s">
        <v>9</v>
      </c>
      <c r="E748" s="22" t="s">
        <v>20</v>
      </c>
      <c r="F748" s="33">
        <v>40.19</v>
      </c>
      <c r="G748" s="33"/>
      <c r="H748" s="22" t="s">
        <v>37</v>
      </c>
      <c r="I748" s="23">
        <v>38</v>
      </c>
      <c r="J748" s="24">
        <v>1527.22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22</v>
      </c>
      <c r="C749" s="21">
        <v>45622.754109560199</v>
      </c>
      <c r="D749" s="22" t="s">
        <v>9</v>
      </c>
      <c r="E749" s="22" t="s">
        <v>20</v>
      </c>
      <c r="F749" s="33">
        <v>40.19</v>
      </c>
      <c r="G749" s="33"/>
      <c r="H749" s="22" t="s">
        <v>37</v>
      </c>
      <c r="I749" s="23">
        <v>22</v>
      </c>
      <c r="J749" s="24">
        <v>884.18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22</v>
      </c>
      <c r="C750" s="21">
        <v>45622.754109560199</v>
      </c>
      <c r="D750" s="22" t="s">
        <v>9</v>
      </c>
      <c r="E750" s="22" t="s">
        <v>20</v>
      </c>
      <c r="F750" s="33">
        <v>40.19</v>
      </c>
      <c r="G750" s="33"/>
      <c r="H750" s="22" t="s">
        <v>37</v>
      </c>
      <c r="I750" s="23">
        <v>31</v>
      </c>
      <c r="J750" s="24">
        <v>1245.8900000000001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22</v>
      </c>
      <c r="C751" s="21">
        <v>45622.754109560199</v>
      </c>
      <c r="D751" s="22" t="s">
        <v>9</v>
      </c>
      <c r="E751" s="22" t="s">
        <v>20</v>
      </c>
      <c r="F751" s="33">
        <v>40.19</v>
      </c>
      <c r="G751" s="33"/>
      <c r="H751" s="22" t="s">
        <v>37</v>
      </c>
      <c r="I751" s="23">
        <v>240</v>
      </c>
      <c r="J751" s="24">
        <v>9645.6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26" t="s">
        <v>7</v>
      </c>
      <c r="B752" s="27">
        <v>45622</v>
      </c>
      <c r="C752" s="28">
        <v>45622.7541099421</v>
      </c>
      <c r="D752" s="29" t="s">
        <v>9</v>
      </c>
      <c r="E752" s="29" t="s">
        <v>20</v>
      </c>
      <c r="F752" s="34">
        <v>40.19</v>
      </c>
      <c r="G752" s="34"/>
      <c r="H752" s="29" t="s">
        <v>37</v>
      </c>
      <c r="I752" s="30">
        <v>31</v>
      </c>
      <c r="J752" s="31">
        <v>1245.8900000000001</v>
      </c>
      <c r="K752" s="29" t="s">
        <v>22</v>
      </c>
      <c r="L752" s="29" t="s">
        <v>772</v>
      </c>
      <c r="M752" s="32" t="s">
        <v>39</v>
      </c>
    </row>
  </sheetData>
  <mergeCells count="746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137:G137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95:G95"/>
    <mergeCell ref="F96:G96"/>
    <mergeCell ref="F97:G97"/>
    <mergeCell ref="F98:G98"/>
    <mergeCell ref="F99:G99"/>
    <mergeCell ref="F715:G715"/>
    <mergeCell ref="F716:G716"/>
    <mergeCell ref="F717:G717"/>
    <mergeCell ref="F718:G718"/>
    <mergeCell ref="F719:G719"/>
    <mergeCell ref="F624:G624"/>
    <mergeCell ref="F625:G625"/>
    <mergeCell ref="F626:G626"/>
    <mergeCell ref="F627:G627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26T17:11:11Z</dcterms:created>
  <dcterms:modified xsi:type="dcterms:W3CDTF">2024-11-26T17:1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1-26T17:11:21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137460af-f4f4-428f-8748-8a49a17fb1b4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46924B34-7A20-4FCA-A3DA-5F599E707B9C}</vt:lpwstr>
  </property>
</Properties>
</file>